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5_Update/Matrix_Views/"/>
    </mc:Choice>
  </mc:AlternateContent>
  <xr:revisionPtr revIDLastSave="0" documentId="8_{9F957603-7AD1-4749-B90F-39BBB8D1A454}" xr6:coauthVersionLast="47" xr6:coauthVersionMax="47" xr10:uidLastSave="{00000000-0000-0000-0000-000000000000}"/>
  <bookViews>
    <workbookView xWindow="-110" yWindow="-110" windowWidth="19420" windowHeight="10420" xr2:uid="{30283532-1768-4EFC-AFE8-6363CB1794BC}"/>
  </bookViews>
  <sheets>
    <sheet name="Functions" sheetId="17" r:id="rId1"/>
    <sheet name="All" sheetId="16" r:id="rId2"/>
    <sheet name="AB" sheetId="15" r:id="rId3"/>
    <sheet name="EP" sheetId="14" r:id="rId4"/>
    <sheet name="GH" sheetId="13" r:id="rId5"/>
    <sheet name="HM" sheetId="12" r:id="rId6"/>
    <sheet name="HO" sheetId="11" r:id="rId7"/>
    <sheet name="HT" sheetId="10" r:id="rId8"/>
    <sheet name="HY" sheetId="9" r:id="rId9"/>
    <sheet name="MC" sheetId="8" r:id="rId10"/>
    <sheet name="OS" sheetId="7" r:id="rId11"/>
    <sheet name="PW" sheetId="6" r:id="rId12"/>
    <sheet name="RF" sheetId="5" r:id="rId13"/>
    <sheet name="RY" sheetId="4" r:id="rId14"/>
    <sheet name="SS" sheetId="3" r:id="rId15"/>
    <sheet name="SV" sheetId="2" r:id="rId16"/>
  </sheets>
  <externalReferences>
    <externalReference r:id="rId17"/>
    <externalReference r:id="rId18"/>
    <externalReference r:id="rId19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18" uniqueCount="1111">
  <si>
    <t>(SVB03)</t>
  </si>
  <si>
    <t>(SVA03)</t>
  </si>
  <si>
    <t>(SVB04)</t>
  </si>
  <si>
    <t>(SVA04)</t>
  </si>
  <si>
    <t>(SVB05)</t>
  </si>
  <si>
    <t>(SVA05)</t>
  </si>
  <si>
    <t>(SVB06)</t>
  </si>
  <si>
    <t>(SVA06)</t>
  </si>
  <si>
    <t>(SVB08)</t>
  </si>
  <si>
    <t>(SVA08)</t>
  </si>
  <si>
    <t>(SVB09)</t>
  </si>
  <si>
    <t>(SVA09)</t>
  </si>
  <si>
    <r>
      <t>(SVB10)</t>
    </r>
    <r>
      <rPr>
        <sz val="8"/>
        <color rgb="FF007DA4"/>
        <rFont val="Arial"/>
        <family val="2"/>
      </rPr>
      <t xml:space="preserve">
Mental Health Worker I (13508)</t>
    </r>
  </si>
  <si>
    <t>(SVA10)</t>
  </si>
  <si>
    <r>
      <t>(SVB11)</t>
    </r>
    <r>
      <rPr>
        <sz val="8"/>
        <color rgb="FF007DA4"/>
        <rFont val="Arial"/>
        <family val="2"/>
      </rPr>
      <t xml:space="preserve">
Mental Health Worker II (14195)</t>
    </r>
  </si>
  <si>
    <t>(SVA11)</t>
  </si>
  <si>
    <r>
      <t>(SVB12)</t>
    </r>
    <r>
      <rPr>
        <sz val="8"/>
        <color rgb="FF007DA4"/>
        <rFont val="Arial"/>
        <family val="2"/>
      </rPr>
      <t xml:space="preserve">
Mental Health Worker III (13509)</t>
    </r>
    <r>
      <rPr>
        <sz val="8"/>
        <color rgb="FF009B77"/>
        <rFont val="Arial"/>
        <family val="2"/>
      </rPr>
      <t xml:space="preserve">
Psychiatric Technician I (13510)</t>
    </r>
  </si>
  <si>
    <t>(SVA12)</t>
  </si>
  <si>
    <r>
      <t>(SVB13)</t>
    </r>
    <r>
      <rPr>
        <sz val="8"/>
        <color rgb="FF00ADBB"/>
        <rFont val="Arial"/>
        <family val="2"/>
      </rPr>
      <t xml:space="preserve">
Chemical Dependency Counselor I (22991)</t>
    </r>
    <r>
      <rPr>
        <sz val="8"/>
        <color rgb="FF002D5C"/>
        <rFont val="Arial"/>
        <family val="2"/>
      </rPr>
      <t xml:space="preserve">
Child Life Specialist I (22989)</t>
    </r>
    <r>
      <rPr>
        <sz val="8"/>
        <color rgb="FF009B77"/>
        <rFont val="Arial"/>
        <family val="2"/>
      </rPr>
      <t xml:space="preserve">
Psychiatric Technician II (14194)</t>
    </r>
  </si>
  <si>
    <t>(SVA13)</t>
  </si>
  <si>
    <r>
      <t>(SVB14)</t>
    </r>
    <r>
      <rPr>
        <sz val="8"/>
        <color rgb="FF920A7A"/>
        <rFont val="Arial"/>
        <family val="2"/>
      </rPr>
      <t xml:space="preserve">
Chemical Dependency Coordinator/Supervisor I (22987)</t>
    </r>
    <r>
      <rPr>
        <sz val="8"/>
        <color rgb="FF00ADBB"/>
        <rFont val="Arial"/>
        <family val="2"/>
      </rPr>
      <t xml:space="preserve">
Chemical Dependency Counselor II (14192)</t>
    </r>
    <r>
      <rPr>
        <sz val="8"/>
        <color rgb="FF002D5C"/>
        <rFont val="Arial"/>
        <family val="2"/>
      </rPr>
      <t xml:space="preserve">
Child Life Specialist II (14193)</t>
    </r>
    <r>
      <rPr>
        <sz val="8"/>
        <color rgb="FF009B77"/>
        <rFont val="Arial"/>
        <family val="2"/>
      </rPr>
      <t xml:space="preserve">
Psychiatric Technician III (13511)</t>
    </r>
  </si>
  <si>
    <t>(SVA14)</t>
  </si>
  <si>
    <r>
      <t>(SVB15)</t>
    </r>
    <r>
      <rPr>
        <sz val="8"/>
        <color rgb="FF920A7A"/>
        <rFont val="Arial"/>
        <family val="2"/>
      </rPr>
      <t xml:space="preserve">
Chemical Dependency Coordinator/Supervisor II (14191)</t>
    </r>
    <r>
      <rPr>
        <sz val="8"/>
        <color rgb="FF00ADBB"/>
        <rFont val="Arial"/>
        <family val="2"/>
      </rPr>
      <t xml:space="preserve">
Chemical Dependency Counselor III (22990)</t>
    </r>
    <r>
      <rPr>
        <sz val="8"/>
        <color rgb="FF002D5C"/>
        <rFont val="Arial"/>
        <family val="2"/>
      </rPr>
      <t xml:space="preserve">
Child Life Specialist III (22988)</t>
    </r>
  </si>
  <si>
    <t>(SVA15)</t>
  </si>
  <si>
    <r>
      <t>(SVB16)</t>
    </r>
    <r>
      <rPr>
        <sz val="8"/>
        <color rgb="FF920A7A"/>
        <rFont val="Arial"/>
        <family val="2"/>
      </rPr>
      <t xml:space="preserve">
Chemical Dependency Coordinator/Supervisor III (22986)</t>
    </r>
  </si>
  <si>
    <t>(SVA16)</t>
  </si>
  <si>
    <t>(SVB17)</t>
  </si>
  <si>
    <t>(SVA17)</t>
  </si>
  <si>
    <t>(SVB18)</t>
  </si>
  <si>
    <r>
      <t>(SVA18)</t>
    </r>
    <r>
      <rPr>
        <sz val="8"/>
        <color rgb="FF00ADBB"/>
        <rFont val="Arial"/>
        <family val="2"/>
      </rPr>
      <t xml:space="preserve">
Clinical Psychologist I (13506)</t>
    </r>
  </si>
  <si>
    <t>(SVB19)</t>
  </si>
  <si>
    <r>
      <t>(SVA19)</t>
    </r>
    <r>
      <rPr>
        <sz val="8"/>
        <color rgb="FF00ADBB"/>
        <rFont val="Arial"/>
        <family val="2"/>
      </rPr>
      <t xml:space="preserve">
Clinical Psychologist II (14179)</t>
    </r>
  </si>
  <si>
    <t>(SVB20)</t>
  </si>
  <si>
    <r>
      <t>(SVA20)</t>
    </r>
    <r>
      <rPr>
        <sz val="8"/>
        <color rgb="FF00ADBB"/>
        <rFont val="Arial"/>
        <family val="2"/>
      </rPr>
      <t xml:space="preserve">
Clinical Psychologist III (13507)</t>
    </r>
  </si>
  <si>
    <t>Director</t>
  </si>
  <si>
    <t>Head Service Line Executive/Administrative Director - Behavioral Health NonMD (14186)
Head Service Line Executive/Administrative Director - Cardiology NonMD (14181)
Head Service Line Executive/Administrative Director - Comprehensive Cancer Center nonMD (14441)
Head Service Line Executive/Administrative Director - Dialysis Services nonMD (14451)
Head Service Line Executive/Administrative Director - Emergency Services NonMD (14189)
Head Service Line Executive/Administrative Director - Imaging/Diagnostic Radiology nonMD (14449)
Head Service Line Executive/Administrative Director - Multispeciality nonMD (14447)
Head Service Line Executive/Administrative Director - Neurosciences NonMD (14187)
Head Service Line Executive/Administrative Director - Oncology NonMD (14180)
Head Service Line Executive/Administrative Director - Orthopedics NonMD (14188)
Head Service Line Executive/Administrative Director - Other NonMD (14190)
Head Service Line Executive/Administrative Director - Pediatric NonMD (14185)
Head Service Line Executive/Administrative Director - Rehabilitation NonMD (14182)
Head Service Line Executive/Administrative Director - Surgery NonMD (14183)
Head Service Line Executive/Administrative Director - Women's Services NonMD (14184)</t>
  </si>
  <si>
    <t>-</t>
  </si>
  <si>
    <t>VP</t>
  </si>
  <si>
    <t>VP Telemedicine (13321)</t>
  </si>
  <si>
    <t>Head</t>
  </si>
  <si>
    <r>
      <t>Head of Telemedicine (13320)</t>
    </r>
    <r>
      <rPr>
        <sz val="8"/>
        <rFont val="Arial"/>
        <family val="2"/>
      </rPr>
      <t xml:space="preserve">
Head Service Line Executive - Behavioral Health MD (14174)
Head Service Line Executive - Cardiology MD (14169)
Head Service Line Executive - Comprehensive Cancer Center MD (14440)
Head Service Line Executive - Dialysis Services MD (14450)
Head Service Line Executive - Emergency Services MD (14177)
Head Service Line Executive - Imaging/Diagnostic Radiology MD (14448)
Head Service Line Executive - Multispeciality MD (14446)
Head Service Line Executive - Neurosciences MD (14175)
Head Service Line Executive - Oncology MD (14168)
Head Service Line Executive - Orthopedics MD (14176)
Head Service Line Executive - Other MD (14178)
Head Service Line Executive - Pediatric MD (14173)
Head Service Line Executive - Rehabilitation MD (14170)
Head Service Line Executive - Surgery MD (14171)
Head Service Line Executive - Women's Services MD (14172)</t>
    </r>
  </si>
  <si>
    <t>Chief</t>
  </si>
  <si>
    <t>SUBFUNCTION</t>
  </si>
  <si>
    <t>Non-clinical (Non-MD)
(SVB)</t>
  </si>
  <si>
    <t>Clinical (MD)
(SVA)</t>
  </si>
  <si>
    <t>FUNCTION</t>
  </si>
  <si>
    <t>Healthcare Service Lines
(SV)</t>
  </si>
  <si>
    <t>(SSX03)</t>
  </si>
  <si>
    <t>(SSI03)</t>
  </si>
  <si>
    <t>(SSD03)</t>
  </si>
  <si>
    <t>(SSC03)</t>
  </si>
  <si>
    <t>(SSB03)</t>
  </si>
  <si>
    <t>(SSA03)</t>
  </si>
  <si>
    <t>(SSX04)</t>
  </si>
  <si>
    <t>(SSI04)</t>
  </si>
  <si>
    <t>(SSD04)</t>
  </si>
  <si>
    <t>(SSC04)</t>
  </si>
  <si>
    <r>
      <t>(SSB04)</t>
    </r>
    <r>
      <rPr>
        <sz val="8"/>
        <color rgb="FF00ADBB"/>
        <rFont val="Arial"/>
        <family val="2"/>
      </rPr>
      <t xml:space="preserve">
Housekeeper/Environmental Services Worker I (13516)</t>
    </r>
  </si>
  <si>
    <r>
      <t>(SSA04)</t>
    </r>
    <r>
      <rPr>
        <sz val="8"/>
        <color rgb="FF009B77"/>
        <rFont val="Arial"/>
        <family val="2"/>
      </rPr>
      <t xml:space="preserve">
Dietary Aide I (13512)</t>
    </r>
  </si>
  <si>
    <t>(SSX05)</t>
  </si>
  <si>
    <t>(SSI05)</t>
  </si>
  <si>
    <t>(SSD05)</t>
  </si>
  <si>
    <t>(SSC05)</t>
  </si>
  <si>
    <r>
      <t>(SSB05)</t>
    </r>
    <r>
      <rPr>
        <sz val="8"/>
        <color rgb="FF00ADBB"/>
        <rFont val="Arial"/>
        <family val="2"/>
      </rPr>
      <t xml:space="preserve">
Housekeeper/Environmental Services Worker II (14371)</t>
    </r>
  </si>
  <si>
    <r>
      <t>(SSA05)</t>
    </r>
    <r>
      <rPr>
        <sz val="8"/>
        <color rgb="FF009B77"/>
        <rFont val="Arial"/>
        <family val="2"/>
      </rPr>
      <t xml:space="preserve">
Dietary Aide II (14365)</t>
    </r>
  </si>
  <si>
    <t>(SSX06)</t>
  </si>
  <si>
    <t>(SSI06)</t>
  </si>
  <si>
    <t>(SSD06)</t>
  </si>
  <si>
    <t>(SSC06)</t>
  </si>
  <si>
    <r>
      <t>(SSB06)</t>
    </r>
    <r>
      <rPr>
        <sz val="8"/>
        <color rgb="FF00ADBB"/>
        <rFont val="Arial"/>
        <family val="2"/>
      </rPr>
      <t xml:space="preserve">
Housekeeper/Environmental Services Worker III (13517)</t>
    </r>
  </si>
  <si>
    <r>
      <t>(SSA06)</t>
    </r>
    <r>
      <rPr>
        <sz val="8"/>
        <color rgb="FF009B77"/>
        <rFont val="Arial"/>
        <family val="2"/>
      </rPr>
      <t xml:space="preserve">
Dietary Aide III (13513)</t>
    </r>
  </si>
  <si>
    <t>(SSX08)</t>
  </si>
  <si>
    <t>(SSI08)</t>
  </si>
  <si>
    <t>(SSD08)</t>
  </si>
  <si>
    <t>(SSC08)</t>
  </si>
  <si>
    <t>(SSB08)</t>
  </si>
  <si>
    <r>
      <t>(SSA08)</t>
    </r>
    <r>
      <rPr>
        <sz val="8"/>
        <color rgb="FF002D5C"/>
        <rFont val="Arial"/>
        <family val="2"/>
      </rPr>
      <t xml:space="preserve">
Cook Mass Catering I (22983)</t>
    </r>
  </si>
  <si>
    <t>(SSX09)</t>
  </si>
  <si>
    <t>(SSI09)</t>
  </si>
  <si>
    <t>(SSD09)</t>
  </si>
  <si>
    <t>(SSC09)</t>
  </si>
  <si>
    <t>(SSB09)</t>
  </si>
  <si>
    <r>
      <t>(SSA09)</t>
    </r>
    <r>
      <rPr>
        <sz val="8"/>
        <color rgb="FF002D5C"/>
        <rFont val="Arial"/>
        <family val="2"/>
      </rPr>
      <t xml:space="preserve">
Cook Mass Catering II (14364)</t>
    </r>
  </si>
  <si>
    <t>(SSX10)</t>
  </si>
  <si>
    <t>(SSI10)</t>
  </si>
  <si>
    <t>(SSD10)</t>
  </si>
  <si>
    <t>(SSC10)</t>
  </si>
  <si>
    <t>(SSB10)</t>
  </si>
  <si>
    <r>
      <t>(SSA10)</t>
    </r>
    <r>
      <rPr>
        <sz val="8"/>
        <color rgb="FF002D5C"/>
        <rFont val="Arial"/>
        <family val="2"/>
      </rPr>
      <t xml:space="preserve">
Cook Mass Catering III (22982)</t>
    </r>
  </si>
  <si>
    <t>(SSX11)</t>
  </si>
  <si>
    <t>(SSI11)</t>
  </si>
  <si>
    <t>(SSD11)</t>
  </si>
  <si>
    <t>(SSC11)</t>
  </si>
  <si>
    <t>(SSB11)</t>
  </si>
  <si>
    <t>(SSA11)</t>
  </si>
  <si>
    <t>(SSX12)</t>
  </si>
  <si>
    <t>(SSI12)</t>
  </si>
  <si>
    <t>(SSD12)</t>
  </si>
  <si>
    <t>(SSC12)</t>
  </si>
  <si>
    <t>(SSB12)</t>
  </si>
  <si>
    <r>
      <t>(SSA12)</t>
    </r>
    <r>
      <rPr>
        <sz val="8"/>
        <color rgb="FF00ADBB"/>
        <rFont val="Arial"/>
        <family val="2"/>
      </rPr>
      <t xml:space="preserve">
Staff Dietician I (14432)</t>
    </r>
  </si>
  <si>
    <t>(SSX13)</t>
  </si>
  <si>
    <r>
      <t>(SSI13)</t>
    </r>
    <r>
      <rPr>
        <sz val="8"/>
        <color rgb="FF007DA4"/>
        <rFont val="Arial"/>
        <family val="2"/>
      </rPr>
      <t xml:space="preserve">
Clinical Informatics Analyst I (14474)</t>
    </r>
  </si>
  <si>
    <t>(SSD13)</t>
  </si>
  <si>
    <t>(SSC13)</t>
  </si>
  <si>
    <t>(SSB13)</t>
  </si>
  <si>
    <r>
      <t>(SSA13)</t>
    </r>
    <r>
      <rPr>
        <sz val="8"/>
        <color rgb="FF00ADBB"/>
        <rFont val="Arial"/>
        <family val="2"/>
      </rPr>
      <t xml:space="preserve">
Staff Dietician II (13514)</t>
    </r>
  </si>
  <si>
    <t>(SSX14)</t>
  </si>
  <si>
    <r>
      <t>(SSI14)</t>
    </r>
    <r>
      <rPr>
        <sz val="8"/>
        <color rgb="FF007DA4"/>
        <rFont val="Arial"/>
        <family val="2"/>
      </rPr>
      <t xml:space="preserve">
Clinical Informatics Analyst II (14473)</t>
    </r>
    <r>
      <rPr>
        <sz val="8"/>
        <color rgb="FF009B77"/>
        <rFont val="Arial"/>
        <family val="2"/>
      </rPr>
      <t xml:space="preserve">
Informatics Nurse I (17144)</t>
    </r>
  </si>
  <si>
    <t>(SSD14)</t>
  </si>
  <si>
    <t>(SSC14)</t>
  </si>
  <si>
    <t>(SSB14)</t>
  </si>
  <si>
    <r>
      <t>(SSA14)</t>
    </r>
    <r>
      <rPr>
        <sz val="8"/>
        <color rgb="FF00ADBB"/>
        <rFont val="Arial"/>
        <family val="2"/>
      </rPr>
      <t xml:space="preserve">
Staff Dietician III (14363)</t>
    </r>
  </si>
  <si>
    <t>(SSX15)</t>
  </si>
  <si>
    <r>
      <t>(SSI15)</t>
    </r>
    <r>
      <rPr>
        <sz val="8"/>
        <color rgb="FF007DA4"/>
        <rFont val="Arial"/>
        <family val="2"/>
      </rPr>
      <t xml:space="preserve">
Clinical Informatics Analyst III (14472)</t>
    </r>
    <r>
      <rPr>
        <sz val="8"/>
        <color rgb="FF009B77"/>
        <rFont val="Arial"/>
        <family val="2"/>
      </rPr>
      <t xml:space="preserve">
Informatics Nurse II (14471)</t>
    </r>
  </si>
  <si>
    <t>(SSD15)</t>
  </si>
  <si>
    <t>(SSC15)</t>
  </si>
  <si>
    <r>
      <t>(SSB15)</t>
    </r>
    <r>
      <rPr>
        <sz val="8"/>
        <color rgb="FF920A7A"/>
        <rFont val="Arial"/>
        <family val="2"/>
      </rPr>
      <t xml:space="preserve">
Housekeeping/Environmental Services Manager I (22985)</t>
    </r>
  </si>
  <si>
    <r>
      <t>(SSA15)</t>
    </r>
    <r>
      <rPr>
        <sz val="8"/>
        <color rgb="FF00ADBB"/>
        <rFont val="Arial"/>
        <family val="2"/>
      </rPr>
      <t xml:space="preserve">
Staff Dietician IV (13515)</t>
    </r>
    <r>
      <rPr>
        <sz val="8"/>
        <color rgb="FF920A7A"/>
        <rFont val="Arial"/>
        <family val="2"/>
      </rPr>
      <t xml:space="preserve">
Supervisor of Dietary and Food Services I (14431)</t>
    </r>
  </si>
  <si>
    <t>(SSZ16)</t>
  </si>
  <si>
    <t>(SSX16)</t>
  </si>
  <si>
    <r>
      <t>(SSI16)</t>
    </r>
    <r>
      <rPr>
        <sz val="8"/>
        <color rgb="FF002D5C"/>
        <rFont val="Arial"/>
        <family val="2"/>
      </rPr>
      <t xml:space="preserve">
Clinical Informatics Lead I (21649)</t>
    </r>
    <r>
      <rPr>
        <sz val="8"/>
        <color rgb="FF009B77"/>
        <rFont val="Arial"/>
        <family val="2"/>
      </rPr>
      <t xml:space="preserve">
Informatics Nurse III (17145)</t>
    </r>
  </si>
  <si>
    <t>(SSD16)</t>
  </si>
  <si>
    <t>(SSC16)</t>
  </si>
  <si>
    <r>
      <t>(SSB16)</t>
    </r>
    <r>
      <rPr>
        <sz val="8"/>
        <color rgb="FF920A7A"/>
        <rFont val="Arial"/>
        <family val="2"/>
      </rPr>
      <t xml:space="preserve">
Housekeeping/Environmental Services Manager II (14370)</t>
    </r>
  </si>
  <si>
    <r>
      <t>(SSA16)</t>
    </r>
    <r>
      <rPr>
        <sz val="8"/>
        <color rgb="FF920A7A"/>
        <rFont val="Arial"/>
        <family val="2"/>
      </rPr>
      <t xml:space="preserve">
Supervisor of Dietary and Food Services II (22485)</t>
    </r>
  </si>
  <si>
    <t>(SSZ17)</t>
  </si>
  <si>
    <t>(SSX17)</t>
  </si>
  <si>
    <r>
      <t>(SSI17)</t>
    </r>
    <r>
      <rPr>
        <sz val="8"/>
        <color rgb="FF002D5C"/>
        <rFont val="Arial"/>
        <family val="2"/>
      </rPr>
      <t xml:space="preserve">
Clinical Informatics Lead II (14470)</t>
    </r>
    <r>
      <rPr>
        <sz val="8"/>
        <color rgb="FF00ADBB"/>
        <rFont val="Arial"/>
        <family val="2"/>
      </rPr>
      <t xml:space="preserve">
Clinical Informatics Manager I (21651)</t>
    </r>
  </si>
  <si>
    <t>(SSD17)</t>
  </si>
  <si>
    <t>(SSC17)</t>
  </si>
  <si>
    <r>
      <t>(SSB17)</t>
    </r>
    <r>
      <rPr>
        <sz val="8"/>
        <color rgb="FF920A7A"/>
        <rFont val="Arial"/>
        <family val="2"/>
      </rPr>
      <t xml:space="preserve">
Housekeeping/Environmental Services Manager III (22984)</t>
    </r>
  </si>
  <si>
    <r>
      <t>(SSA17)</t>
    </r>
    <r>
      <rPr>
        <sz val="8"/>
        <rFont val="Arial"/>
        <family val="2"/>
      </rPr>
      <t xml:space="preserve">
Dietary and Food Services Manager I (14362)</t>
    </r>
    <r>
      <rPr>
        <sz val="8"/>
        <color rgb="FF920A7A"/>
        <rFont val="Arial"/>
        <family val="2"/>
      </rPr>
      <t xml:space="preserve">
Supervisor of Dietary and Food Services III (22486)</t>
    </r>
  </si>
  <si>
    <t>(SSZ18)</t>
  </si>
  <si>
    <t>(SSX18)</t>
  </si>
  <si>
    <r>
      <t>(SSI18)</t>
    </r>
    <r>
      <rPr>
        <sz val="8"/>
        <color rgb="FF002D5C"/>
        <rFont val="Arial"/>
        <family val="2"/>
      </rPr>
      <t xml:space="preserve">
Clinical Informatics Lead III (21650)</t>
    </r>
    <r>
      <rPr>
        <sz val="8"/>
        <color rgb="FF00ADBB"/>
        <rFont val="Arial"/>
        <family val="2"/>
      </rPr>
      <t xml:space="preserve">
Clinical Informatics Manager II (14469)</t>
    </r>
  </si>
  <si>
    <t>(SSD18)</t>
  </si>
  <si>
    <t>(SSC18)</t>
  </si>
  <si>
    <t>(SSB18)</t>
  </si>
  <si>
    <r>
      <t>(SSA18)</t>
    </r>
    <r>
      <rPr>
        <sz val="8"/>
        <color rgb="FF920A7A"/>
        <rFont val="Arial"/>
        <family val="2"/>
      </rPr>
      <t xml:space="preserve">
Supervisor of Dietary and Food Services IV (22487)</t>
    </r>
  </si>
  <si>
    <t>(SSZ19)</t>
  </si>
  <si>
    <t>(SSX19)</t>
  </si>
  <si>
    <r>
      <t>(SSI19)</t>
    </r>
    <r>
      <rPr>
        <sz val="8"/>
        <color rgb="FF00ADBB"/>
        <rFont val="Arial"/>
        <family val="2"/>
      </rPr>
      <t xml:space="preserve">
Clinical Informatics Manager III (21652)</t>
    </r>
  </si>
  <si>
    <t>(SSD19)</t>
  </si>
  <si>
    <t>(SSC19)</t>
  </si>
  <si>
    <t>(SSB19)</t>
  </si>
  <si>
    <t>(SSA19)</t>
  </si>
  <si>
    <t>(SSZ20)</t>
  </si>
  <si>
    <t>(SSX20)</t>
  </si>
  <si>
    <t>(SSI20)</t>
  </si>
  <si>
    <t>(SSD20)</t>
  </si>
  <si>
    <t>(SSC20)</t>
  </si>
  <si>
    <t>(SSB20)</t>
  </si>
  <si>
    <t>(SSA20)</t>
  </si>
  <si>
    <t>Director Informatics (14468)</t>
  </si>
  <si>
    <t>Director Food Services (14361)</t>
  </si>
  <si>
    <t>Support Services Executive (14356)</t>
  </si>
  <si>
    <t>VP Informatics (10836)</t>
  </si>
  <si>
    <t>Transportation Executive (14379)</t>
  </si>
  <si>
    <t>Security Executive (14375)</t>
  </si>
  <si>
    <t>Housekeeping Executive (14369)</t>
  </si>
  <si>
    <t>Food Services Executive (14360)</t>
  </si>
  <si>
    <t>Head of Medical Records  (14461)</t>
  </si>
  <si>
    <t>Head of Informatics (14467)</t>
  </si>
  <si>
    <t>System - Affiliated Head of Security (14374)</t>
  </si>
  <si>
    <t>Chief Medical Information Officer (14459)</t>
  </si>
  <si>
    <t>Healthcare Support Services - Family Responsibility
(SSZ)</t>
  </si>
  <si>
    <t>Healthcare Support Services - General
(SSX)</t>
  </si>
  <si>
    <t>Informatics
(SSI)</t>
  </si>
  <si>
    <t>Transportation
(SSD)</t>
  </si>
  <si>
    <t>Security
(SSC)</t>
  </si>
  <si>
    <t>Housekeeping
(SSB)</t>
  </si>
  <si>
    <t>Food Services
(SSA)</t>
  </si>
  <si>
    <t>Healthcare Support Services
(SS)</t>
  </si>
  <si>
    <t>(RYX03)</t>
  </si>
  <si>
    <t>(RYC03)</t>
  </si>
  <si>
    <t>(RYB03)</t>
  </si>
  <si>
    <t>(RYA03)</t>
  </si>
  <si>
    <t>(RYX04)</t>
  </si>
  <si>
    <t>(RYC04)</t>
  </si>
  <si>
    <t>(RYB04)</t>
  </si>
  <si>
    <t>(RYA04)</t>
  </si>
  <si>
    <t>(RYX05)</t>
  </si>
  <si>
    <t>(RYC05)</t>
  </si>
  <si>
    <t>(RYB05)</t>
  </si>
  <si>
    <t>(RYA05)</t>
  </si>
  <si>
    <t>(RYX06)</t>
  </si>
  <si>
    <t>(RYC06)</t>
  </si>
  <si>
    <t>(RYB06)</t>
  </si>
  <si>
    <t>(RYA06)</t>
  </si>
  <si>
    <t>(RYX08)</t>
  </si>
  <si>
    <t>(RYC08)</t>
  </si>
  <si>
    <t>(RYB08)</t>
  </si>
  <si>
    <r>
      <t>(RYA08)</t>
    </r>
    <r>
      <rPr>
        <sz val="8"/>
        <color rgb="FF009B77"/>
        <rFont val="Arial"/>
        <family val="2"/>
      </rPr>
      <t xml:space="preserve">
Medical Receptionist/Scheduler I (13498)</t>
    </r>
  </si>
  <si>
    <t>(RYX09)</t>
  </si>
  <si>
    <t>(RYC09)</t>
  </si>
  <si>
    <t>(RYB09)</t>
  </si>
  <si>
    <r>
      <t>(RYA09)</t>
    </r>
    <r>
      <rPr>
        <sz val="8"/>
        <color rgb="FF009B77"/>
        <rFont val="Arial"/>
        <family val="2"/>
      </rPr>
      <t xml:space="preserve">
Medical Receptionist/Scheduler II (14108)</t>
    </r>
  </si>
  <si>
    <t>(RYX10)</t>
  </si>
  <si>
    <r>
      <t>(RYC10)</t>
    </r>
    <r>
      <rPr>
        <sz val="8"/>
        <color rgb="FF00ADBB"/>
        <rFont val="Arial"/>
        <family val="2"/>
      </rPr>
      <t xml:space="preserve">
Insurance Billing Clerk I (13500)</t>
    </r>
    <r>
      <rPr>
        <sz val="8"/>
        <color rgb="FF002D5C"/>
        <rFont val="Arial"/>
        <family val="2"/>
      </rPr>
      <t xml:space="preserve">
Medical Records Coder I (13502)</t>
    </r>
    <r>
      <rPr>
        <sz val="8"/>
        <color rgb="FF009B77"/>
        <rFont val="Arial"/>
        <family val="2"/>
      </rPr>
      <t xml:space="preserve">
Patient Account Representative I (13504)</t>
    </r>
  </si>
  <si>
    <t>(RYB10)</t>
  </si>
  <si>
    <r>
      <t>(RYA10)</t>
    </r>
    <r>
      <rPr>
        <sz val="8"/>
        <color rgb="FF009B77"/>
        <rFont val="Arial"/>
        <family val="2"/>
      </rPr>
      <t xml:space="preserve">
Medical Receptionist/Scheduler III (13499)</t>
    </r>
  </si>
  <si>
    <t>(RYX11)</t>
  </si>
  <si>
    <r>
      <t>(RYC11)</t>
    </r>
    <r>
      <rPr>
        <sz val="8"/>
        <color rgb="FF00ADBB"/>
        <rFont val="Arial"/>
        <family val="2"/>
      </rPr>
      <t xml:space="preserve">
Insurance Billing Clerk II (14118)</t>
    </r>
    <r>
      <rPr>
        <sz val="8"/>
        <color rgb="FF002D5C"/>
        <rFont val="Arial"/>
        <family val="2"/>
      </rPr>
      <t xml:space="preserve">
Medical Records Coder II (14120)</t>
    </r>
    <r>
      <rPr>
        <sz val="8"/>
        <color rgb="FF009B77"/>
        <rFont val="Arial"/>
        <family val="2"/>
      </rPr>
      <t xml:space="preserve">
Patient Account Representative II (14119)</t>
    </r>
  </si>
  <si>
    <t>(RYB11)</t>
  </si>
  <si>
    <r>
      <t>(RYA11)</t>
    </r>
    <r>
      <rPr>
        <sz val="8"/>
        <color rgb="FF002D5C"/>
        <rFont val="Arial"/>
        <family val="2"/>
      </rPr>
      <t xml:space="preserve">
Admitting Clerk I (13496)</t>
    </r>
  </si>
  <si>
    <t>(RYX12)</t>
  </si>
  <si>
    <r>
      <t>(RYC12)</t>
    </r>
    <r>
      <rPr>
        <sz val="8"/>
        <color rgb="FF00ADBB"/>
        <rFont val="Arial"/>
        <family val="2"/>
      </rPr>
      <t xml:space="preserve">
Insurance Billing Clerk III (13501)</t>
    </r>
    <r>
      <rPr>
        <sz val="8"/>
        <color rgb="FF002D5C"/>
        <rFont val="Arial"/>
        <family val="2"/>
      </rPr>
      <t xml:space="preserve">
Medical Records Coder III (13503)</t>
    </r>
    <r>
      <rPr>
        <sz val="8"/>
        <color rgb="FF009B77"/>
        <rFont val="Arial"/>
        <family val="2"/>
      </rPr>
      <t xml:space="preserve">
Patient Account Representative III (13505)</t>
    </r>
  </si>
  <si>
    <t>(RYB12)</t>
  </si>
  <si>
    <r>
      <t>(RYA12)</t>
    </r>
    <r>
      <rPr>
        <sz val="8"/>
        <color rgb="FF002D5C"/>
        <rFont val="Arial"/>
        <family val="2"/>
      </rPr>
      <t xml:space="preserve">
Admitting Clerk II (14107)</t>
    </r>
  </si>
  <si>
    <t>(RYX13)</t>
  </si>
  <si>
    <t>(RYC13)</t>
  </si>
  <si>
    <t>(RYB13)</t>
  </si>
  <si>
    <r>
      <t>(RYA13)</t>
    </r>
    <r>
      <rPr>
        <sz val="8"/>
        <color rgb="FF002D5C"/>
        <rFont val="Arial"/>
        <family val="2"/>
      </rPr>
      <t xml:space="preserve">
Admitting Clerk III (13497)</t>
    </r>
  </si>
  <si>
    <t>(RYX14)</t>
  </si>
  <si>
    <t>(RYC14)</t>
  </si>
  <si>
    <t>(RYB14)</t>
  </si>
  <si>
    <t>(RYA14)</t>
  </si>
  <si>
    <t>(RYX15)</t>
  </si>
  <si>
    <t>(RYC15)</t>
  </si>
  <si>
    <t>(RYB15)</t>
  </si>
  <si>
    <t>(RYA15)</t>
  </si>
  <si>
    <t>(RYZ16)</t>
  </si>
  <si>
    <r>
      <t>(RYX16)</t>
    </r>
    <r>
      <rPr>
        <sz val="8"/>
        <color rgb="FF920A7A"/>
        <rFont val="Arial"/>
        <family val="2"/>
      </rPr>
      <t xml:space="preserve">
Medical Regulatory Affairs Manager I (15184)</t>
    </r>
  </si>
  <si>
    <t>(RYC16)</t>
  </si>
  <si>
    <t>(RYB16)</t>
  </si>
  <si>
    <r>
      <t>(RYA16)</t>
    </r>
    <r>
      <rPr>
        <sz val="8"/>
        <color rgb="FF00ADBB"/>
        <rFont val="Arial"/>
        <family val="2"/>
      </rPr>
      <t xml:space="preserve">
Admitting Manager I (22979)</t>
    </r>
  </si>
  <si>
    <t>(RYZ17)</t>
  </si>
  <si>
    <r>
      <t>(RYX17)</t>
    </r>
    <r>
      <rPr>
        <sz val="8"/>
        <color rgb="FF920A7A"/>
        <rFont val="Arial"/>
        <family val="2"/>
      </rPr>
      <t xml:space="preserve">
Medical Regulatory Affairs Manager II (18097)</t>
    </r>
  </si>
  <si>
    <r>
      <t>(RYC17)</t>
    </r>
    <r>
      <rPr>
        <sz val="8"/>
        <color rgb="FF920A7A"/>
        <rFont val="Arial"/>
        <family val="2"/>
      </rPr>
      <t xml:space="preserve">
Medical Records Manager I (22981)</t>
    </r>
  </si>
  <si>
    <t>(RYB17)</t>
  </si>
  <si>
    <r>
      <t>(RYA17)</t>
    </r>
    <r>
      <rPr>
        <sz val="8"/>
        <color rgb="FF00ADBB"/>
        <rFont val="Arial"/>
        <family val="2"/>
      </rPr>
      <t xml:space="preserve">
Admitting Manager II (14106)</t>
    </r>
  </si>
  <si>
    <t>(RYZ18)</t>
  </si>
  <si>
    <r>
      <t>(RYX18)</t>
    </r>
    <r>
      <rPr>
        <sz val="8"/>
        <color rgb="FF920A7A"/>
        <rFont val="Arial"/>
        <family val="2"/>
      </rPr>
      <t xml:space="preserve">
Medical Regulatory Affairs Manager III (15185)</t>
    </r>
  </si>
  <si>
    <r>
      <t>(RYC18)</t>
    </r>
    <r>
      <rPr>
        <sz val="8"/>
        <color rgb="FF920A7A"/>
        <rFont val="Arial"/>
        <family val="2"/>
      </rPr>
      <t xml:space="preserve">
Medical Records Manager II (14117)</t>
    </r>
  </si>
  <si>
    <t>(RYB18)</t>
  </si>
  <si>
    <r>
      <t>(RYA18)</t>
    </r>
    <r>
      <rPr>
        <sz val="8"/>
        <color rgb="FF00ADBB"/>
        <rFont val="Arial"/>
        <family val="2"/>
      </rPr>
      <t xml:space="preserve">
Admitting Manager III (22978)</t>
    </r>
  </si>
  <si>
    <t>(RYZ19)</t>
  </si>
  <si>
    <t>(RYX19)</t>
  </si>
  <si>
    <r>
      <t>(RYC19)</t>
    </r>
    <r>
      <rPr>
        <sz val="8"/>
        <color rgb="FF920A7A"/>
        <rFont val="Arial"/>
        <family val="2"/>
      </rPr>
      <t xml:space="preserve">
Medical Records Manager III (22980)</t>
    </r>
  </si>
  <si>
    <t>(RYB19)</t>
  </si>
  <si>
    <r>
      <t>(RYA19)</t>
    </r>
    <r>
      <rPr>
        <sz val="8"/>
        <color rgb="FF920A7A"/>
        <rFont val="Arial"/>
        <family val="2"/>
      </rPr>
      <t xml:space="preserve">
Admissions Coordinator I (21518)</t>
    </r>
  </si>
  <si>
    <t>(RYZ20)</t>
  </si>
  <si>
    <t>(RYX20)</t>
  </si>
  <si>
    <t>(RYC20)</t>
  </si>
  <si>
    <t>(RYB20)</t>
  </si>
  <si>
    <r>
      <t>(RYA20)</t>
    </r>
    <r>
      <rPr>
        <sz val="8"/>
        <color rgb="FF920A7A"/>
        <rFont val="Arial"/>
        <family val="2"/>
      </rPr>
      <t xml:space="preserve">
Admissions Coordinator II (14105)</t>
    </r>
  </si>
  <si>
    <t>(RYZ21)</t>
  </si>
  <si>
    <t>(RYX21)</t>
  </si>
  <si>
    <t>(RYC21)</t>
  </si>
  <si>
    <t>(RYB21)</t>
  </si>
  <si>
    <r>
      <t>(RYA21)</t>
    </r>
    <r>
      <rPr>
        <sz val="8"/>
        <color rgb="FF920A7A"/>
        <rFont val="Arial"/>
        <family val="2"/>
      </rPr>
      <t xml:space="preserve">
Admissions Coordinator III (21519)</t>
    </r>
  </si>
  <si>
    <t>Revenue Cycle Executive (14100)</t>
  </si>
  <si>
    <t>Billing/Coding Executive (14116)</t>
  </si>
  <si>
    <t>Reimbursement Executive (14112)</t>
  </si>
  <si>
    <t>Front End/Admitting Executive (14104)</t>
  </si>
  <si>
    <t>System - Affiliated Head of Billing/Coding (14115)</t>
  </si>
  <si>
    <t>Healthcare Revenue Cycle - Family Responsibility
(RYZ)</t>
  </si>
  <si>
    <t>Healthcare Revenue Cycle - General
(RYX)</t>
  </si>
  <si>
    <t>Billing/Coding
(RYC)</t>
  </si>
  <si>
    <t>Reimbursement
(RYB)</t>
  </si>
  <si>
    <t>Front End/Admitting
(RYA)</t>
  </si>
  <si>
    <t>Healthcare Revenue Cycle
(RY)</t>
  </si>
  <si>
    <t>(RFX03)</t>
  </si>
  <si>
    <t>(RFC03)</t>
  </si>
  <si>
    <t>(RFB03)</t>
  </si>
  <si>
    <t>(RFA03)</t>
  </si>
  <si>
    <t>(RFX04)</t>
  </si>
  <si>
    <t>(RFC04)</t>
  </si>
  <si>
    <t>(RFB04)</t>
  </si>
  <si>
    <t>(RFA04)</t>
  </si>
  <si>
    <t>(RFX05)</t>
  </si>
  <si>
    <t>(RFC05)</t>
  </si>
  <si>
    <t>(RFB05)</t>
  </si>
  <si>
    <t>(RFA05)</t>
  </si>
  <si>
    <t>(RFX06)</t>
  </si>
  <si>
    <t>(RFC06)</t>
  </si>
  <si>
    <t>(RFB06)</t>
  </si>
  <si>
    <t>(RFA06)</t>
  </si>
  <si>
    <t>(RFX08)</t>
  </si>
  <si>
    <t>(RFC08)</t>
  </si>
  <si>
    <t>(RFB08)</t>
  </si>
  <si>
    <t>(RFA08)</t>
  </si>
  <si>
    <r>
      <t>(RFX09)</t>
    </r>
    <r>
      <rPr>
        <sz val="8"/>
        <color rgb="FF006550"/>
        <rFont val="Arial"/>
        <family val="2"/>
      </rPr>
      <t xml:space="preserve">
Medical Transcriptionist I (13451)</t>
    </r>
  </si>
  <si>
    <t>(RFC09)</t>
  </si>
  <si>
    <t>(RFB09)</t>
  </si>
  <si>
    <t>(RFA09)</t>
  </si>
  <si>
    <r>
      <t>(RFX10)</t>
    </r>
    <r>
      <rPr>
        <sz val="8"/>
        <color rgb="FF002D5C"/>
        <rFont val="Arial"/>
        <family val="2"/>
      </rPr>
      <t xml:space="preserve">
Basic Patient Care Support Worker / Unlicensed Assistive Personnel UAP I (13421)</t>
    </r>
    <r>
      <rPr>
        <sz val="8"/>
        <color rgb="FF920A7A"/>
        <rFont val="Arial"/>
        <family val="2"/>
      </rPr>
      <t xml:space="preserve">
Endoscopy Technician I (22977)</t>
    </r>
    <r>
      <rPr>
        <sz val="8"/>
        <color rgb="FF009B77"/>
        <rFont val="Arial"/>
        <family val="2"/>
      </rPr>
      <t xml:space="preserve">
Medical Laboratory Assistant I (13415)</t>
    </r>
    <r>
      <rPr>
        <sz val="8"/>
        <color rgb="FF006550"/>
        <rFont val="Arial"/>
        <family val="2"/>
      </rPr>
      <t xml:space="preserve">
Medical Transcriptionist II (14352)</t>
    </r>
    <r>
      <rPr>
        <sz val="8"/>
        <color rgb="FF007DA4"/>
        <rFont val="Arial"/>
        <family val="2"/>
      </rPr>
      <t xml:space="preserve">
Phlebotomist I (13478)</t>
    </r>
    <r>
      <rPr>
        <sz val="8"/>
        <color rgb="FF77BC1F"/>
        <rFont val="Arial"/>
        <family val="2"/>
      </rPr>
      <t xml:space="preserve">
Tumor Registrar I (13492)</t>
    </r>
  </si>
  <si>
    <t>(RFC10)</t>
  </si>
  <si>
    <t>(RFB10)</t>
  </si>
  <si>
    <t>(RFA10)</t>
  </si>
  <si>
    <r>
      <t>(RFX11)</t>
    </r>
    <r>
      <rPr>
        <sz val="8"/>
        <color rgb="FF002D5C"/>
        <rFont val="Arial"/>
        <family val="2"/>
      </rPr>
      <t xml:space="preserve">
Basic Patient Care Support Worker / Unlicensed Assistive Personnel UAP II (14350)</t>
    </r>
    <r>
      <rPr>
        <sz val="8"/>
        <color rgb="FF578E31"/>
        <rFont val="Arial"/>
        <family val="2"/>
      </rPr>
      <t xml:space="preserve">
Central Service Technician I (13427)
Emergency Services Technician I (13439)</t>
    </r>
    <r>
      <rPr>
        <sz val="8"/>
        <color rgb="FF920A7A"/>
        <rFont val="Arial"/>
        <family val="2"/>
      </rPr>
      <t xml:space="preserve">
Endoscopy Technician II (22976)</t>
    </r>
    <r>
      <rPr>
        <sz val="8"/>
        <color rgb="FF009B77"/>
        <rFont val="Arial"/>
        <family val="2"/>
      </rPr>
      <t xml:space="preserve">
Medical Laboratory Assistant II (14311)</t>
    </r>
    <r>
      <rPr>
        <sz val="8"/>
        <color rgb="FF006550"/>
        <rFont val="Arial"/>
        <family val="2"/>
      </rPr>
      <t xml:space="preserve">
Medical Transcriptionist III (13452)</t>
    </r>
    <r>
      <rPr>
        <sz val="8"/>
        <color rgb="FF00ADBB"/>
        <rFont val="Arial"/>
        <family val="2"/>
      </rPr>
      <t xml:space="preserve">
Patient Care Technician I (13474)</t>
    </r>
    <r>
      <rPr>
        <sz val="8"/>
        <color rgb="FF007DA4"/>
        <rFont val="Arial"/>
        <family val="2"/>
      </rPr>
      <t xml:space="preserve">
Phlebotomist II (14351)</t>
    </r>
    <r>
      <rPr>
        <sz val="8"/>
        <color rgb="FF77BC1F"/>
        <rFont val="Arial"/>
        <family val="2"/>
      </rPr>
      <t xml:space="preserve">
Tumor Registrar II (14349)</t>
    </r>
  </si>
  <si>
    <r>
      <t>(RFC11)</t>
    </r>
    <r>
      <rPr>
        <sz val="8"/>
        <color rgb="FF008B96"/>
        <rFont val="Arial"/>
        <family val="2"/>
      </rPr>
      <t xml:space="preserve">
Massage Therapist I (13449)</t>
    </r>
  </si>
  <si>
    <t>(RFB11)</t>
  </si>
  <si>
    <t>(RFA11)</t>
  </si>
  <si>
    <r>
      <t>(RFX12)</t>
    </r>
    <r>
      <rPr>
        <sz val="8"/>
        <color rgb="FF77BC1F"/>
        <rFont val="Arial"/>
        <family val="2"/>
      </rPr>
      <t xml:space="preserve">
Anesthesia Technician I (13417)</t>
    </r>
    <r>
      <rPr>
        <sz val="8"/>
        <color rgb="FF002D5C"/>
        <rFont val="Arial"/>
        <family val="2"/>
      </rPr>
      <t xml:space="preserve">
Basic Patient Care Support Worker / Unlicensed Assistive Personnel UAP III (13422)</t>
    </r>
    <r>
      <rPr>
        <sz val="8"/>
        <color rgb="FF578E31"/>
        <rFont val="Arial"/>
        <family val="2"/>
      </rPr>
      <t xml:space="preserve">
Central Service Technician II (14346)</t>
    </r>
    <r>
      <rPr>
        <sz val="8"/>
        <color rgb="FF006550"/>
        <rFont val="Arial"/>
        <family val="2"/>
      </rPr>
      <t xml:space="preserve">
EEG Technician I (13435)</t>
    </r>
    <r>
      <rPr>
        <sz val="8"/>
        <color rgb="FF750060"/>
        <rFont val="Arial"/>
        <family val="2"/>
      </rPr>
      <t xml:space="preserve">
EKG Technician I (13437)</t>
    </r>
    <r>
      <rPr>
        <sz val="8"/>
        <color rgb="FF578E31"/>
        <rFont val="Arial"/>
        <family val="2"/>
      </rPr>
      <t xml:space="preserve">
Emergency Services Technician II (14347)</t>
    </r>
    <r>
      <rPr>
        <sz val="8"/>
        <color rgb="FF920A7A"/>
        <rFont val="Arial"/>
        <family val="2"/>
      </rPr>
      <t xml:space="preserve">
Endoscopy Technician III (22975)</t>
    </r>
    <r>
      <rPr>
        <sz val="8"/>
        <color rgb="FF008B96"/>
        <rFont val="Arial"/>
        <family val="2"/>
      </rPr>
      <t xml:space="preserve">
Health Education Instructor I (13441)</t>
    </r>
    <r>
      <rPr>
        <sz val="8"/>
        <color rgb="FF00183B"/>
        <rFont val="Arial"/>
        <family val="2"/>
      </rPr>
      <t xml:space="preserve">
Histology Technologist I (13443)</t>
    </r>
    <r>
      <rPr>
        <sz val="8"/>
        <color rgb="FF009B77"/>
        <rFont val="Arial"/>
        <family val="2"/>
      </rPr>
      <t xml:space="preserve">
Medical Laboratory Assistant III (13416)</t>
    </r>
    <r>
      <rPr>
        <sz val="8"/>
        <color rgb="FF00ADBB"/>
        <rFont val="Arial"/>
        <family val="2"/>
      </rPr>
      <t xml:space="preserve">
Patient Care Technician II (14348)</t>
    </r>
    <r>
      <rPr>
        <sz val="8"/>
        <color rgb="FF007DA4"/>
        <rFont val="Arial"/>
        <family val="2"/>
      </rPr>
      <t xml:space="preserve">
Phlebotomist III (13479)</t>
    </r>
    <r>
      <rPr>
        <sz val="8"/>
        <color rgb="FF005971"/>
        <rFont val="Arial"/>
        <family val="2"/>
      </rPr>
      <t xml:space="preserve">
Respiratory Technologist I (13486)</t>
    </r>
    <r>
      <rPr>
        <sz val="8"/>
        <color rgb="FF77BC1F"/>
        <rFont val="Arial"/>
        <family val="2"/>
      </rPr>
      <t xml:space="preserve">
Tumor Registrar III (13493)</t>
    </r>
  </si>
  <si>
    <r>
      <t>(RFC12)</t>
    </r>
    <r>
      <rPr>
        <sz val="8"/>
        <color rgb="FF006550"/>
        <rFont val="Arial"/>
        <family val="2"/>
      </rPr>
      <t xml:space="preserve">
Biomedical Equipment Technician I (13371)</t>
    </r>
    <r>
      <rPr>
        <sz val="8"/>
        <color rgb="FF008B96"/>
        <rFont val="Arial"/>
        <family val="2"/>
      </rPr>
      <t xml:space="preserve">
Massage Therapist II (14305)</t>
    </r>
    <r>
      <rPr>
        <sz val="8"/>
        <color rgb="FF750060"/>
        <rFont val="Arial"/>
        <family val="2"/>
      </rPr>
      <t xml:space="preserve">
Pharmacy Technician I (13410)</t>
    </r>
  </si>
  <si>
    <t>(RFB12)</t>
  </si>
  <si>
    <t>(RFA12)</t>
  </si>
  <si>
    <r>
      <t>(RFX13)</t>
    </r>
    <r>
      <rPr>
        <sz val="8"/>
        <color rgb="FF77BC1F"/>
        <rFont val="Arial"/>
        <family val="2"/>
      </rPr>
      <t xml:space="preserve">
Anesthesia Technician II (14343)</t>
    </r>
    <r>
      <rPr>
        <sz val="8"/>
        <color rgb="FF750060"/>
        <rFont val="Arial"/>
        <family val="2"/>
      </rPr>
      <t xml:space="preserve">
Cardiovascular Technician I (13425)</t>
    </r>
    <r>
      <rPr>
        <sz val="8"/>
        <color rgb="FF578E31"/>
        <rFont val="Arial"/>
        <family val="2"/>
      </rPr>
      <t xml:space="preserve">
Central Service Technician III (13428)</t>
    </r>
    <r>
      <rPr>
        <sz val="8"/>
        <color rgb="FF008B96"/>
        <rFont val="Arial"/>
        <family val="2"/>
      </rPr>
      <t xml:space="preserve">
CT Technologist I (13429)</t>
    </r>
    <r>
      <rPr>
        <sz val="8"/>
        <color rgb="FF00183B"/>
        <rFont val="Arial"/>
        <family val="2"/>
      </rPr>
      <t xml:space="preserve">
Cytology Technologist I (13431)</t>
    </r>
    <r>
      <rPr>
        <sz val="8"/>
        <color rgb="FF006550"/>
        <rFont val="Arial"/>
        <family val="2"/>
      </rPr>
      <t xml:space="preserve">
EEG Technician II (14340)</t>
    </r>
    <r>
      <rPr>
        <sz val="8"/>
        <color rgb="FF750060"/>
        <rFont val="Arial"/>
        <family val="2"/>
      </rPr>
      <t xml:space="preserve">
EKG Technician II (14341)</t>
    </r>
    <r>
      <rPr>
        <sz val="8"/>
        <color rgb="FF578E31"/>
        <rFont val="Arial"/>
        <family val="2"/>
      </rPr>
      <t xml:space="preserve">
Emergency Services Technician III (13440)</t>
    </r>
    <r>
      <rPr>
        <sz val="8"/>
        <color rgb="FF920A7A"/>
        <rFont val="Arial"/>
        <family val="2"/>
      </rPr>
      <t xml:space="preserve">
Endoscopy Technician IV (22974)</t>
    </r>
    <r>
      <rPr>
        <sz val="8"/>
        <color rgb="FF008B96"/>
        <rFont val="Arial"/>
        <family val="2"/>
      </rPr>
      <t xml:space="preserve">
Health Education Instructor II (14344)</t>
    </r>
    <r>
      <rPr>
        <sz val="8"/>
        <color rgb="FF00183B"/>
        <rFont val="Arial"/>
        <family val="2"/>
      </rPr>
      <t xml:space="preserve">
Histology Technologist II (14345)</t>
    </r>
    <r>
      <rPr>
        <sz val="8"/>
        <color rgb="FF005971"/>
        <rFont val="Arial"/>
        <family val="2"/>
      </rPr>
      <t xml:space="preserve">
Mammography Radiologic Technologist I (13447)</t>
    </r>
    <r>
      <rPr>
        <sz val="8"/>
        <color rgb="FF578E31"/>
        <rFont val="Arial"/>
        <family val="2"/>
      </rPr>
      <t xml:space="preserve">
MRI Technologist I (13468)</t>
    </r>
    <r>
      <rPr>
        <sz val="8"/>
        <color rgb="FF053329"/>
        <rFont val="Arial"/>
        <family val="2"/>
      </rPr>
      <t xml:space="preserve">
Nuclear Medicine Technologist I (13470)</t>
    </r>
    <r>
      <rPr>
        <sz val="8"/>
        <color rgb="FF920A7A"/>
        <rFont val="Arial"/>
        <family val="2"/>
      </rPr>
      <t xml:space="preserve">
Orthopedic Technician I (13472)</t>
    </r>
    <r>
      <rPr>
        <sz val="8"/>
        <color rgb="FF00ADBB"/>
        <rFont val="Arial"/>
        <family val="2"/>
      </rPr>
      <t xml:space="preserve">
Patient Care Technician III (13475)
Perfusionist I (13476)</t>
    </r>
    <r>
      <rPr>
        <sz val="8"/>
        <color rgb="FF002D5C"/>
        <rFont val="Arial"/>
        <family val="2"/>
      </rPr>
      <t xml:space="preserve">
Polysomnographic Technologist I (13480)</t>
    </r>
    <r>
      <rPr>
        <sz val="8"/>
        <color rgb="FF009B77"/>
        <rFont val="Arial"/>
        <family val="2"/>
      </rPr>
      <t xml:space="preserve">
Pulmonary Function Technologist I (13482)</t>
    </r>
    <r>
      <rPr>
        <sz val="8"/>
        <color rgb="FF005971"/>
        <rFont val="Arial"/>
        <family val="2"/>
      </rPr>
      <t xml:space="preserve">
Respiratory Technologist II (14342)</t>
    </r>
    <r>
      <rPr>
        <sz val="8"/>
        <color rgb="FF007DA4"/>
        <rFont val="Arial"/>
        <family val="2"/>
      </rPr>
      <t xml:space="preserve">
Ultrasound Technologist I (13494)</t>
    </r>
  </si>
  <si>
    <r>
      <t>(RFC13)</t>
    </r>
    <r>
      <rPr>
        <sz val="8"/>
        <color rgb="FF006550"/>
        <rFont val="Arial"/>
        <family val="2"/>
      </rPr>
      <t xml:space="preserve">
Biomedical Equipment Technician II (14304)</t>
    </r>
    <r>
      <rPr>
        <sz val="8"/>
        <color rgb="FF008B96"/>
        <rFont val="Arial"/>
        <family val="2"/>
      </rPr>
      <t xml:space="preserve">
Massage Therapist III (13450)</t>
    </r>
    <r>
      <rPr>
        <sz val="8"/>
        <color rgb="FF77BC1F"/>
        <rFont val="Arial"/>
        <family val="2"/>
      </rPr>
      <t xml:space="preserve">
Pharmacy Benefits Program Coordinator I (13929)</t>
    </r>
    <r>
      <rPr>
        <sz val="8"/>
        <color rgb="FF750060"/>
        <rFont val="Arial"/>
        <family val="2"/>
      </rPr>
      <t xml:space="preserve">
Pharmacy Technician II (14303)</t>
    </r>
  </si>
  <si>
    <r>
      <t>(RFB13)</t>
    </r>
    <r>
      <rPr>
        <sz val="8"/>
        <color rgb="FF009B77"/>
        <rFont val="Arial"/>
        <family val="2"/>
      </rPr>
      <t xml:space="preserve">
Radiology Technologist I (13366)</t>
    </r>
  </si>
  <si>
    <r>
      <t>(RFA13)</t>
    </r>
    <r>
      <rPr>
        <sz val="8"/>
        <color rgb="FF007DA4"/>
        <rFont val="Arial"/>
        <family val="2"/>
      </rPr>
      <t xml:space="preserve">
Occupational Therapy Aide I (13351)</t>
    </r>
    <r>
      <rPr>
        <sz val="8"/>
        <color rgb="FF77BC1F"/>
        <rFont val="Arial"/>
        <family val="2"/>
      </rPr>
      <t xml:space="preserve">
Physical Therapy Aide I (13355)</t>
    </r>
    <r>
      <rPr>
        <sz val="8"/>
        <color rgb="FF006550"/>
        <rFont val="Arial"/>
        <family val="2"/>
      </rPr>
      <t xml:space="preserve">
Recreational Therapist I (13357)</t>
    </r>
  </si>
  <si>
    <r>
      <t>(RFX14)</t>
    </r>
    <r>
      <rPr>
        <sz val="8"/>
        <color rgb="FF77BC1F"/>
        <rFont val="Arial"/>
        <family val="2"/>
      </rPr>
      <t xml:space="preserve">
Anesthesia Technician III (13418)</t>
    </r>
    <r>
      <rPr>
        <sz val="8"/>
        <color rgb="FF002D5C"/>
        <rFont val="Arial"/>
        <family val="2"/>
      </rPr>
      <t xml:space="preserve">
Audiologist I (13419)</t>
    </r>
    <r>
      <rPr>
        <sz val="8"/>
        <color rgb="FF750060"/>
        <rFont val="Arial"/>
        <family val="2"/>
      </rPr>
      <t xml:space="preserve">
Cardiovascular Technician II (14331)</t>
    </r>
    <r>
      <rPr>
        <sz val="8"/>
        <color rgb="FF008B96"/>
        <rFont val="Arial"/>
        <family val="2"/>
      </rPr>
      <t xml:space="preserve">
CT Technologist II (14332)</t>
    </r>
    <r>
      <rPr>
        <sz val="8"/>
        <color rgb="FF00183B"/>
        <rFont val="Arial"/>
        <family val="2"/>
      </rPr>
      <t xml:space="preserve">
Cytology Technologist II (14333)</t>
    </r>
    <r>
      <rPr>
        <sz val="8"/>
        <color rgb="FF006550"/>
        <rFont val="Arial"/>
        <family val="2"/>
      </rPr>
      <t xml:space="preserve">
EEG Technician III (13436)</t>
    </r>
    <r>
      <rPr>
        <sz val="8"/>
        <color rgb="FF750060"/>
        <rFont val="Arial"/>
        <family val="2"/>
      </rPr>
      <t xml:space="preserve">
EKG Technician III (13438)</t>
    </r>
    <r>
      <rPr>
        <sz val="8"/>
        <color rgb="FF008B96"/>
        <rFont val="Arial"/>
        <family val="2"/>
      </rPr>
      <t xml:space="preserve">
Health Education Instructor III (13442)</t>
    </r>
    <r>
      <rPr>
        <sz val="8"/>
        <color rgb="FF00183B"/>
        <rFont val="Arial"/>
        <family val="2"/>
      </rPr>
      <t xml:space="preserve">
Histology Technologist III (13444)</t>
    </r>
    <r>
      <rPr>
        <sz val="8"/>
        <color rgb="FF009B77"/>
        <rFont val="Arial"/>
        <family val="2"/>
      </rPr>
      <t xml:space="preserve">
Library Services Technician I (13445)</t>
    </r>
    <r>
      <rPr>
        <sz val="8"/>
        <color rgb="FF005971"/>
        <rFont val="Arial"/>
        <family val="2"/>
      </rPr>
      <t xml:space="preserve">
Mammography Radiologic Technologist II (14334)</t>
    </r>
    <r>
      <rPr>
        <sz val="8"/>
        <color rgb="FF578E31"/>
        <rFont val="Arial"/>
        <family val="2"/>
      </rPr>
      <t xml:space="preserve">
MRI Technologist II (14335)</t>
    </r>
    <r>
      <rPr>
        <sz val="8"/>
        <color rgb="FF053329"/>
        <rFont val="Arial"/>
        <family val="2"/>
      </rPr>
      <t xml:space="preserve">
Nuclear Medicine Technologist II (14329)</t>
    </r>
    <r>
      <rPr>
        <sz val="8"/>
        <color rgb="FF920A7A"/>
        <rFont val="Arial"/>
        <family val="2"/>
      </rPr>
      <t xml:space="preserve">
Orthopedic Technician II (14336)</t>
    </r>
    <r>
      <rPr>
        <sz val="8"/>
        <color rgb="FF00ADBB"/>
        <rFont val="Arial"/>
        <family val="2"/>
      </rPr>
      <t xml:space="preserve">
Perfusionist II (14337)</t>
    </r>
    <r>
      <rPr>
        <sz val="8"/>
        <color rgb="FF002D5C"/>
        <rFont val="Arial"/>
        <family val="2"/>
      </rPr>
      <t xml:space="preserve">
Polysomnographic Technologist II (14338)</t>
    </r>
    <r>
      <rPr>
        <sz val="8"/>
        <color rgb="FF009B77"/>
        <rFont val="Arial"/>
        <family val="2"/>
      </rPr>
      <t xml:space="preserve">
Pulmonary Function Technologist II (14339)</t>
    </r>
    <r>
      <rPr>
        <sz val="8"/>
        <color rgb="FF007DA4"/>
        <rFont val="Arial"/>
        <family val="2"/>
      </rPr>
      <t xml:space="preserve">
Registered Respiratory Therapist I (13484)</t>
    </r>
    <r>
      <rPr>
        <sz val="8"/>
        <color rgb="FF005971"/>
        <rFont val="Arial"/>
        <family val="2"/>
      </rPr>
      <t xml:space="preserve">
Respiratory Technologist III (13487)</t>
    </r>
    <r>
      <rPr>
        <sz val="8"/>
        <color rgb="FF77BC1F"/>
        <rFont val="Arial"/>
        <family val="2"/>
      </rPr>
      <t xml:space="preserve">
Speech-Language Pathologist I (13488)</t>
    </r>
    <r>
      <rPr>
        <sz val="8"/>
        <color rgb="FF006550"/>
        <rFont val="Arial"/>
        <family val="2"/>
      </rPr>
      <t xml:space="preserve">
Staff Medical Technologist MT/ASCP I (13490)</t>
    </r>
    <r>
      <rPr>
        <sz val="8"/>
        <color rgb="FF007DA4"/>
        <rFont val="Arial"/>
        <family val="2"/>
      </rPr>
      <t xml:space="preserve">
Ultrasound Technologist II (14330)</t>
    </r>
  </si>
  <si>
    <r>
      <t>(RFC14)</t>
    </r>
    <r>
      <rPr>
        <sz val="8"/>
        <color rgb="FF006550"/>
        <rFont val="Arial"/>
        <family val="2"/>
      </rPr>
      <t xml:space="preserve">
Biomedical Equipment Technician III (13372)</t>
    </r>
    <r>
      <rPr>
        <sz val="8"/>
        <color rgb="FF77BC1F"/>
        <rFont val="Arial"/>
        <family val="2"/>
      </rPr>
      <t xml:space="preserve">
Pharmacy Benefits Program Coordinator II (18420)</t>
    </r>
    <r>
      <rPr>
        <sz val="8"/>
        <color rgb="FF750060"/>
        <rFont val="Arial"/>
        <family val="2"/>
      </rPr>
      <t xml:space="preserve">
Pharmacy Technician III (13411)</t>
    </r>
  </si>
  <si>
    <r>
      <t>(RFB14)</t>
    </r>
    <r>
      <rPr>
        <sz val="8"/>
        <color rgb="FF002D5C"/>
        <rFont val="Arial"/>
        <family val="2"/>
      </rPr>
      <t xml:space="preserve">
Radiation Therapy Technologist I (13364)</t>
    </r>
    <r>
      <rPr>
        <sz val="8"/>
        <color rgb="FF009B77"/>
        <rFont val="Arial"/>
        <family val="2"/>
      </rPr>
      <t xml:space="preserve">
Radiology Technologist II (14296)</t>
    </r>
  </si>
  <si>
    <r>
      <t>(RFA14)</t>
    </r>
    <r>
      <rPr>
        <sz val="8"/>
        <color rgb="FF007DA4"/>
        <rFont val="Arial"/>
        <family val="2"/>
      </rPr>
      <t xml:space="preserve">
Occupational Therapy Aide II (14287)</t>
    </r>
    <r>
      <rPr>
        <sz val="8"/>
        <color rgb="FF77BC1F"/>
        <rFont val="Arial"/>
        <family val="2"/>
      </rPr>
      <t xml:space="preserve">
Physical Therapy Aide II (14286)</t>
    </r>
    <r>
      <rPr>
        <sz val="8"/>
        <color rgb="FF006550"/>
        <rFont val="Arial"/>
        <family val="2"/>
      </rPr>
      <t xml:space="preserve">
Recreational Therapist II (14288)</t>
    </r>
  </si>
  <si>
    <r>
      <t>(RFX15)</t>
    </r>
    <r>
      <rPr>
        <sz val="8"/>
        <color rgb="FF002D5C"/>
        <rFont val="Arial"/>
        <family val="2"/>
      </rPr>
      <t xml:space="preserve">
Audiologist II (14328)</t>
    </r>
    <r>
      <rPr>
        <sz val="8"/>
        <color rgb="FF750060"/>
        <rFont val="Arial"/>
        <family val="2"/>
      </rPr>
      <t xml:space="preserve">
Cardiovascular Technician III (13426)</t>
    </r>
    <r>
      <rPr>
        <sz val="8"/>
        <color rgb="FF008B96"/>
        <rFont val="Arial"/>
        <family val="2"/>
      </rPr>
      <t xml:space="preserve">
CT Technologist III (13430)</t>
    </r>
    <r>
      <rPr>
        <sz val="8"/>
        <color rgb="FF00183B"/>
        <rFont val="Arial"/>
        <family val="2"/>
      </rPr>
      <t xml:space="preserve">
Cytology Technologist III (13432)</t>
    </r>
    <r>
      <rPr>
        <sz val="8"/>
        <color rgb="FF009B77"/>
        <rFont val="Arial"/>
        <family val="2"/>
      </rPr>
      <t xml:space="preserve">
Library Services Technician II (14325)</t>
    </r>
    <r>
      <rPr>
        <sz val="8"/>
        <color rgb="FF005971"/>
        <rFont val="Arial"/>
        <family val="2"/>
      </rPr>
      <t xml:space="preserve">
Mammography Radiologic Technologist III (13448)</t>
    </r>
    <r>
      <rPr>
        <sz val="8"/>
        <color rgb="FF578E31"/>
        <rFont val="Arial"/>
        <family val="2"/>
      </rPr>
      <t xml:space="preserve">
MRI Technologist III (13469)</t>
    </r>
    <r>
      <rPr>
        <sz val="8"/>
        <color rgb="FF053329"/>
        <rFont val="Arial"/>
        <family val="2"/>
      </rPr>
      <t xml:space="preserve">
Nuclear Medicine Technologist III (13471)</t>
    </r>
    <r>
      <rPr>
        <sz val="8"/>
        <color rgb="FF920A7A"/>
        <rFont val="Arial"/>
        <family val="2"/>
      </rPr>
      <t xml:space="preserve">
Orthopedic Technician III (13473)</t>
    </r>
    <r>
      <rPr>
        <sz val="8"/>
        <color rgb="FF00ADBB"/>
        <rFont val="Arial"/>
        <family val="2"/>
      </rPr>
      <t xml:space="preserve">
Perfusionist III (13477)</t>
    </r>
    <r>
      <rPr>
        <sz val="8"/>
        <color rgb="FF002D5C"/>
        <rFont val="Arial"/>
        <family val="2"/>
      </rPr>
      <t xml:space="preserve">
Polysomnographic Technologist III (13481)</t>
    </r>
    <r>
      <rPr>
        <sz val="8"/>
        <color rgb="FF009B77"/>
        <rFont val="Arial"/>
        <family val="2"/>
      </rPr>
      <t xml:space="preserve">
Pulmonary Function Technologist III (13483)</t>
    </r>
    <r>
      <rPr>
        <sz val="8"/>
        <color rgb="FF007DA4"/>
        <rFont val="Arial"/>
        <family val="2"/>
      </rPr>
      <t xml:space="preserve">
Registered Respiratory Therapist II (14326)</t>
    </r>
    <r>
      <rPr>
        <sz val="8"/>
        <color rgb="FF77BC1F"/>
        <rFont val="Arial"/>
        <family val="2"/>
      </rPr>
      <t xml:space="preserve">
Speech-Language Pathologist II (14324)</t>
    </r>
    <r>
      <rPr>
        <sz val="8"/>
        <color rgb="FF006550"/>
        <rFont val="Arial"/>
        <family val="2"/>
      </rPr>
      <t xml:space="preserve">
Staff Medical Technologist MT/ASCP II (14327)</t>
    </r>
    <r>
      <rPr>
        <sz val="8"/>
        <color rgb="FF007DA4"/>
        <rFont val="Arial"/>
        <family val="2"/>
      </rPr>
      <t xml:space="preserve">
Ultrasound Technologist III (13495)</t>
    </r>
  </si>
  <si>
    <r>
      <t>(RFC15)</t>
    </r>
    <r>
      <rPr>
        <sz val="8"/>
        <color rgb="FF77BC1F"/>
        <rFont val="Arial"/>
        <family val="2"/>
      </rPr>
      <t xml:space="preserve">
Pharmacy Benefits Program Coordinator III (13930)</t>
    </r>
  </si>
  <si>
    <r>
      <t>(RFB15)</t>
    </r>
    <r>
      <rPr>
        <sz val="8"/>
        <color rgb="FF002D5C"/>
        <rFont val="Arial"/>
        <family val="2"/>
      </rPr>
      <t xml:space="preserve">
Radiation Therapy Technologist II (14295)</t>
    </r>
    <r>
      <rPr>
        <sz val="8"/>
        <color rgb="FF009B77"/>
        <rFont val="Arial"/>
        <family val="2"/>
      </rPr>
      <t xml:space="preserve">
Radiology Technologist III (13367)</t>
    </r>
  </si>
  <si>
    <r>
      <t>(RFA15)</t>
    </r>
    <r>
      <rPr>
        <sz val="8"/>
        <color rgb="FF920A7A"/>
        <rFont val="Arial"/>
        <family val="2"/>
      </rPr>
      <t xml:space="preserve">
Exercise Physiologist I (13347)</t>
    </r>
    <r>
      <rPr>
        <sz val="8"/>
        <color rgb="FF00ADBB"/>
        <rFont val="Arial"/>
        <family val="2"/>
      </rPr>
      <t xml:space="preserve">
Occupational Therapist I (13349)</t>
    </r>
    <r>
      <rPr>
        <sz val="8"/>
        <color rgb="FF007DA4"/>
        <rFont val="Arial"/>
        <family val="2"/>
      </rPr>
      <t xml:space="preserve">
Occupational Therapy Aide III (13352)</t>
    </r>
    <r>
      <rPr>
        <sz val="8"/>
        <color rgb="FF002D5C"/>
        <rFont val="Arial"/>
        <family val="2"/>
      </rPr>
      <t xml:space="preserve">
Physical Therapist I (13353)</t>
    </r>
    <r>
      <rPr>
        <sz val="8"/>
        <color rgb="FF77BC1F"/>
        <rFont val="Arial"/>
        <family val="2"/>
      </rPr>
      <t xml:space="preserve">
Physical Therapy Aide III (13356)</t>
    </r>
    <r>
      <rPr>
        <sz val="8"/>
        <color rgb="FF006550"/>
        <rFont val="Arial"/>
        <family val="2"/>
      </rPr>
      <t xml:space="preserve">
Recreational Therapist III (13358)</t>
    </r>
    <r>
      <rPr>
        <sz val="8"/>
        <color rgb="FF009B77"/>
        <rFont val="Arial"/>
        <family val="2"/>
      </rPr>
      <t xml:space="preserve">
Speech and Hearing Therapist I (13359)</t>
    </r>
  </si>
  <si>
    <t>(RFZ16)</t>
  </si>
  <si>
    <r>
      <t>(RFX16)</t>
    </r>
    <r>
      <rPr>
        <sz val="8"/>
        <color rgb="FF002D5C"/>
        <rFont val="Arial"/>
        <family val="2"/>
      </rPr>
      <t xml:space="preserve">
Audiologist III (13420)</t>
    </r>
    <r>
      <rPr>
        <sz val="8"/>
        <color rgb="FF920A7A"/>
        <rFont val="Arial"/>
        <family val="2"/>
      </rPr>
      <t xml:space="preserve">
Biomedical Engineering Manager I (13423)</t>
    </r>
    <r>
      <rPr>
        <sz val="8"/>
        <color rgb="FF00ADBB"/>
        <rFont val="Arial"/>
        <family val="2"/>
      </rPr>
      <t xml:space="preserve">
Dosimetrist I (13433)</t>
    </r>
    <r>
      <rPr>
        <sz val="8"/>
        <color rgb="FF009B77"/>
        <rFont val="Arial"/>
        <family val="2"/>
      </rPr>
      <t xml:space="preserve">
Library Services Technician III (13446)</t>
    </r>
    <r>
      <rPr>
        <sz val="8"/>
        <color rgb="FF007DA4"/>
        <rFont val="Arial"/>
        <family val="2"/>
      </rPr>
      <t xml:space="preserve">
Registered Respiratory Therapist III (13485)</t>
    </r>
    <r>
      <rPr>
        <sz val="8"/>
        <color rgb="FF77BC1F"/>
        <rFont val="Arial"/>
        <family val="2"/>
      </rPr>
      <t xml:space="preserve">
Speech-Language Pathologist III (13489)</t>
    </r>
    <r>
      <rPr>
        <sz val="8"/>
        <color rgb="FF006550"/>
        <rFont val="Arial"/>
        <family val="2"/>
      </rPr>
      <t xml:space="preserve">
Staff Medical Technologist MT/ASCP III (13491)</t>
    </r>
  </si>
  <si>
    <r>
      <t>(RFC16)</t>
    </r>
    <r>
      <rPr>
        <sz val="8"/>
        <color rgb="FF007DA4"/>
        <rFont val="Arial"/>
        <family val="2"/>
      </rPr>
      <t xml:space="preserve">
Clinical Pharmacist I (18414)</t>
    </r>
  </si>
  <si>
    <r>
      <t>(RFB16)</t>
    </r>
    <r>
      <rPr>
        <sz val="8"/>
        <color rgb="FF002D5C"/>
        <rFont val="Arial"/>
        <family val="2"/>
      </rPr>
      <t xml:space="preserve">
Radiation Therapy Technologist III (13365)</t>
    </r>
  </si>
  <si>
    <r>
      <t>(RFA16)</t>
    </r>
    <r>
      <rPr>
        <sz val="8"/>
        <color rgb="FF920A7A"/>
        <rFont val="Arial"/>
        <family val="2"/>
      </rPr>
      <t xml:space="preserve">
Exercise Physiologist II (14285)</t>
    </r>
    <r>
      <rPr>
        <sz val="8"/>
        <color rgb="FF00ADBB"/>
        <rFont val="Arial"/>
        <family val="2"/>
      </rPr>
      <t xml:space="preserve">
Occupational Therapist II (14282)</t>
    </r>
    <r>
      <rPr>
        <sz val="8"/>
        <color rgb="FF002D5C"/>
        <rFont val="Arial"/>
        <family val="2"/>
      </rPr>
      <t xml:space="preserve">
Physical Therapist II (14283)</t>
    </r>
    <r>
      <rPr>
        <sz val="8"/>
        <color rgb="FF009B77"/>
        <rFont val="Arial"/>
        <family val="2"/>
      </rPr>
      <t xml:space="preserve">
Speech and Hearing Therapist II (14284)</t>
    </r>
  </si>
  <si>
    <t>(RFZ17)</t>
  </si>
  <si>
    <r>
      <t>(RFX17)</t>
    </r>
    <r>
      <rPr>
        <sz val="8"/>
        <color rgb="FF920A7A"/>
        <rFont val="Arial"/>
        <family val="2"/>
      </rPr>
      <t xml:space="preserve">
Biomedical Engineering Manager II (14322)</t>
    </r>
    <r>
      <rPr>
        <sz val="8"/>
        <color rgb="FF00ADBB"/>
        <rFont val="Arial"/>
        <family val="2"/>
      </rPr>
      <t xml:space="preserve">
Dosimetrist II (14323)</t>
    </r>
  </si>
  <si>
    <r>
      <t>(RFC17)</t>
    </r>
    <r>
      <rPr>
        <sz val="8"/>
        <color rgb="FF007DA4"/>
        <rFont val="Arial"/>
        <family val="2"/>
      </rPr>
      <t xml:space="preserve">
Clinical Pharmacist II (18413)</t>
    </r>
    <r>
      <rPr>
        <sz val="8"/>
        <color rgb="FF002D5C"/>
        <rFont val="Arial"/>
        <family val="2"/>
      </rPr>
      <t xml:space="preserve">
Pharmacy Services Manager I (13931)</t>
    </r>
    <r>
      <rPr>
        <sz val="8"/>
        <color rgb="FF009B77"/>
        <rFont val="Arial"/>
        <family val="2"/>
      </rPr>
      <t xml:space="preserve">
Staff Pharmacist I (13412)</t>
    </r>
  </si>
  <si>
    <r>
      <t>(RFB17)</t>
    </r>
    <r>
      <rPr>
        <sz val="8"/>
        <color rgb="FF00ADBB"/>
        <rFont val="Arial"/>
        <family val="2"/>
      </rPr>
      <t xml:space="preserve">
Imaging/Radiology Administrator NonMedical I (13361)</t>
    </r>
  </si>
  <si>
    <r>
      <t>(RFA17)</t>
    </r>
    <r>
      <rPr>
        <sz val="8"/>
        <color rgb="FF920A7A"/>
        <rFont val="Arial"/>
        <family val="2"/>
      </rPr>
      <t xml:space="preserve">
Exercise Physiologist III (13348)</t>
    </r>
    <r>
      <rPr>
        <sz val="8"/>
        <color rgb="FF00ADBB"/>
        <rFont val="Arial"/>
        <family val="2"/>
      </rPr>
      <t xml:space="preserve">
Occupational Therapist III (13350)</t>
    </r>
    <r>
      <rPr>
        <sz val="8"/>
        <color rgb="FF002D5C"/>
        <rFont val="Arial"/>
        <family val="2"/>
      </rPr>
      <t xml:space="preserve">
Physical Therapist III (13354)</t>
    </r>
    <r>
      <rPr>
        <sz val="8"/>
        <color rgb="FF009B77"/>
        <rFont val="Arial"/>
        <family val="2"/>
      </rPr>
      <t xml:space="preserve">
Speech and Hearing Therapist III (13360)</t>
    </r>
  </si>
  <si>
    <t>(RFZ18)</t>
  </si>
  <si>
    <r>
      <t>(RFX18)</t>
    </r>
    <r>
      <rPr>
        <sz val="8"/>
        <color rgb="FF920A7A"/>
        <rFont val="Arial"/>
        <family val="2"/>
      </rPr>
      <t xml:space="preserve">
Biomedical Engineering Manager III (13424)</t>
    </r>
    <r>
      <rPr>
        <sz val="8"/>
        <color rgb="FF00ADBB"/>
        <rFont val="Arial"/>
        <family val="2"/>
      </rPr>
      <t xml:space="preserve">
Dosimetrist III (13434)</t>
    </r>
  </si>
  <si>
    <r>
      <t>(RFC18)</t>
    </r>
    <r>
      <rPr>
        <sz val="8"/>
        <color rgb="FF00ADBB"/>
        <rFont val="Arial"/>
        <family val="2"/>
      </rPr>
      <t xml:space="preserve">
Clinical Pharmacy Manager I (18412)</t>
    </r>
    <r>
      <rPr>
        <sz val="8"/>
        <color rgb="FF920A7A"/>
        <rFont val="Arial"/>
        <family val="2"/>
      </rPr>
      <t xml:space="preserve">
Pharmacy Manager I (13408)</t>
    </r>
    <r>
      <rPr>
        <sz val="8"/>
        <color rgb="FF002D5C"/>
        <rFont val="Arial"/>
        <family val="2"/>
      </rPr>
      <t xml:space="preserve">
Pharmacy Services Manager II (18417)</t>
    </r>
    <r>
      <rPr>
        <sz val="8"/>
        <color rgb="FF009B77"/>
        <rFont val="Arial"/>
        <family val="2"/>
      </rPr>
      <t xml:space="preserve">
Staff Pharmacist II (14302)</t>
    </r>
  </si>
  <si>
    <r>
      <t>(RFB18)</t>
    </r>
    <r>
      <rPr>
        <sz val="8"/>
        <color rgb="FF00ADBB"/>
        <rFont val="Arial"/>
        <family val="2"/>
      </rPr>
      <t xml:space="preserve">
Imaging/Radiology Administrator NonMedical II (14294)</t>
    </r>
  </si>
  <si>
    <t>(RFA18)</t>
  </si>
  <si>
    <t>(RFZ19)</t>
  </si>
  <si>
    <t>(RFX19)</t>
  </si>
  <si>
    <r>
      <t>(RFC19)</t>
    </r>
    <r>
      <rPr>
        <sz val="8"/>
        <color rgb="FF00ADBB"/>
        <rFont val="Arial"/>
        <family val="2"/>
      </rPr>
      <t xml:space="preserve">
Clinical Pharmacy Manager II (13928)</t>
    </r>
    <r>
      <rPr>
        <sz val="8"/>
        <color rgb="FF920A7A"/>
        <rFont val="Arial"/>
        <family val="2"/>
      </rPr>
      <t xml:space="preserve">
Pharmacy Manager II (14301)</t>
    </r>
    <r>
      <rPr>
        <sz val="8"/>
        <color rgb="FF002D5C"/>
        <rFont val="Arial"/>
        <family val="2"/>
      </rPr>
      <t xml:space="preserve">
Pharmacy Services Manager III (13932)</t>
    </r>
    <r>
      <rPr>
        <sz val="8"/>
        <color rgb="FF009B77"/>
        <rFont val="Arial"/>
        <family val="2"/>
      </rPr>
      <t xml:space="preserve">
Staff Pharmacist III (13413)</t>
    </r>
  </si>
  <si>
    <r>
      <t>(RFB19)</t>
    </r>
    <r>
      <rPr>
        <sz val="8"/>
        <color rgb="FF00ADBB"/>
        <rFont val="Arial"/>
        <family val="2"/>
      </rPr>
      <t xml:space="preserve">
Imaging/Radiology Administrator NonMedical III (13362)</t>
    </r>
    <r>
      <rPr>
        <sz val="8"/>
        <color rgb="FF920A7A"/>
        <rFont val="Arial"/>
        <family val="2"/>
      </rPr>
      <t xml:space="preserve">
Radiation Physicist I (13363)</t>
    </r>
  </si>
  <si>
    <t>(RFA19)</t>
  </si>
  <si>
    <t>(RFZ20)</t>
  </si>
  <si>
    <t>(RFX20)</t>
  </si>
  <si>
    <r>
      <t>(RFC20)</t>
    </r>
    <r>
      <rPr>
        <sz val="8"/>
        <color rgb="FF920A7A"/>
        <rFont val="Arial"/>
        <family val="2"/>
      </rPr>
      <t xml:space="preserve">
Pharmacy Manager III (13409)</t>
    </r>
  </si>
  <si>
    <r>
      <t>(RFB20)</t>
    </r>
    <r>
      <rPr>
        <sz val="8"/>
        <color rgb="FF920A7A"/>
        <rFont val="Arial"/>
        <family val="2"/>
      </rPr>
      <t xml:space="preserve">
Radiation Physicist II (14293)</t>
    </r>
  </si>
  <si>
    <t>(RFA20)</t>
  </si>
  <si>
    <t>Director Fitness Center (14320)
Director Support/Ancillary Services (14321)</t>
  </si>
  <si>
    <t>Director Pharmacy Benefit Management (18411)
Pharmacy Services Director (18416)</t>
  </si>
  <si>
    <t>Professional Services Executive (14277)</t>
  </si>
  <si>
    <t>Dialysis Executive (14319)
Respiratory Executive (14315)</t>
  </si>
  <si>
    <t>Pharmacy Executive (14300)</t>
  </si>
  <si>
    <t>Imaging/Radiology Executive (14292)</t>
  </si>
  <si>
    <t>Rehab/Physical Therapy Executive (14281)</t>
  </si>
  <si>
    <t>System - Affiliated Head of Professional Services (14276)</t>
  </si>
  <si>
    <t>System - Affiliated Head of Respiratory (14314)</t>
  </si>
  <si>
    <t>System - Affiliated Head of Pharmacy (14299)</t>
  </si>
  <si>
    <t>System - Affiliated Head of Imaging/Radiology (14291)</t>
  </si>
  <si>
    <t>System - Affiliated Head of Rehab/Physical Therapy (14280)</t>
  </si>
  <si>
    <t>Healthcare Professional Services - Family Responsibility
(RFZ)</t>
  </si>
  <si>
    <t>Other
(RFX)</t>
  </si>
  <si>
    <t>Pharmacy
(RFC)</t>
  </si>
  <si>
    <t>Imaging/Radiology
(RFB)</t>
  </si>
  <si>
    <t>Rehab/Physical Therapy
(RFA)</t>
  </si>
  <si>
    <t>Healthcare Professional Services
(RF)</t>
  </si>
  <si>
    <t>(PWE03)</t>
  </si>
  <si>
    <t>(PWD03)</t>
  </si>
  <si>
    <t>(PWC03)</t>
  </si>
  <si>
    <t>(PWB03)</t>
  </si>
  <si>
    <t>(PWA03)</t>
  </si>
  <si>
    <t>(PWE04)</t>
  </si>
  <si>
    <t>(PWD04)</t>
  </si>
  <si>
    <t>(PWC04)</t>
  </si>
  <si>
    <t>(PWB04)</t>
  </si>
  <si>
    <t>(PWA04)</t>
  </si>
  <si>
    <t>(PWE05)</t>
  </si>
  <si>
    <t>(PWD05)</t>
  </si>
  <si>
    <t>(PWC05)</t>
  </si>
  <si>
    <t>(PWB05)</t>
  </si>
  <si>
    <t>(PWA05)</t>
  </si>
  <si>
    <t>(PWE06)</t>
  </si>
  <si>
    <t>(PWD06)</t>
  </si>
  <si>
    <t>(PWC06)</t>
  </si>
  <si>
    <t>(PWB06)</t>
  </si>
  <si>
    <t>(PWA06)</t>
  </si>
  <si>
    <t>(PWE08)</t>
  </si>
  <si>
    <t>(PWD08)</t>
  </si>
  <si>
    <t>(PWC08)</t>
  </si>
  <si>
    <t>(PWB08)</t>
  </si>
  <si>
    <t>(PWA08)</t>
  </si>
  <si>
    <t>(PWE09)</t>
  </si>
  <si>
    <t>(PWD09)</t>
  </si>
  <si>
    <t>(PWC09)</t>
  </si>
  <si>
    <t>(PWB09)</t>
  </si>
  <si>
    <t>(PWA09)</t>
  </si>
  <si>
    <t>(PWE10)</t>
  </si>
  <si>
    <t>(PWD10)</t>
  </si>
  <si>
    <t>(PWC10)</t>
  </si>
  <si>
    <t>(PWB10)</t>
  </si>
  <si>
    <t>(PWA10)</t>
  </si>
  <si>
    <r>
      <t>(PWE11)</t>
    </r>
    <r>
      <rPr>
        <sz val="8"/>
        <color rgb="FF77BC1F"/>
        <rFont val="Arial"/>
        <family val="2"/>
      </rPr>
      <t xml:space="preserve">
Certified Home Health Aide I (13560)</t>
    </r>
  </si>
  <si>
    <r>
      <t>(PWD11)</t>
    </r>
    <r>
      <rPr>
        <sz val="8"/>
        <color rgb="FF007DA4"/>
        <rFont val="Arial"/>
        <family val="2"/>
      </rPr>
      <t xml:space="preserve">
Activity Coordinator I (22971)</t>
    </r>
  </si>
  <si>
    <t>(PWC11)</t>
  </si>
  <si>
    <r>
      <t>(PWB11)</t>
    </r>
    <r>
      <rPr>
        <sz val="8"/>
        <color rgb="FF00183B"/>
        <rFont val="Arial"/>
        <family val="2"/>
      </rPr>
      <t xml:space="preserve">
Certified Nursing Assistant CNA I (13529)</t>
    </r>
    <r>
      <rPr>
        <sz val="8"/>
        <color rgb="FF005971"/>
        <rFont val="Arial"/>
        <family val="2"/>
      </rPr>
      <t xml:space="preserve">
Unlicensed Technical Partner/Nursing Assistant I (13556)</t>
    </r>
  </si>
  <si>
    <t>(PWA11)</t>
  </si>
  <si>
    <r>
      <t>(PWE12)</t>
    </r>
    <r>
      <rPr>
        <sz val="8"/>
        <color rgb="FF77BC1F"/>
        <rFont val="Arial"/>
        <family val="2"/>
      </rPr>
      <t xml:space="preserve">
Certified Home Health Aide II (14256)</t>
    </r>
  </si>
  <si>
    <r>
      <t>(PWD12)</t>
    </r>
    <r>
      <rPr>
        <sz val="8"/>
        <color rgb="FF007DA4"/>
        <rFont val="Arial"/>
        <family val="2"/>
      </rPr>
      <t xml:space="preserve">
Activity Coordinator II (14248)</t>
    </r>
  </si>
  <si>
    <t>(PWC12)</t>
  </si>
  <si>
    <r>
      <t>(PWB12)</t>
    </r>
    <r>
      <rPr>
        <sz val="8"/>
        <color rgb="FF00183B"/>
        <rFont val="Arial"/>
        <family val="2"/>
      </rPr>
      <t xml:space="preserve">
Certified Nursing Assistant CNA II (14237)</t>
    </r>
    <r>
      <rPr>
        <sz val="8"/>
        <color rgb="FF750060"/>
        <rFont val="Arial"/>
        <family val="2"/>
      </rPr>
      <t xml:space="preserve">
Licensed Practical Nurse LPN I (13542)</t>
    </r>
    <r>
      <rPr>
        <sz val="8"/>
        <color rgb="FF008B96"/>
        <rFont val="Arial"/>
        <family val="2"/>
      </rPr>
      <t xml:space="preserve">
Nurse Staffing Coordinator I (13550)</t>
    </r>
    <r>
      <rPr>
        <sz val="8"/>
        <color rgb="FF005971"/>
        <rFont val="Arial"/>
        <family val="2"/>
      </rPr>
      <t xml:space="preserve">
Unlicensed Technical Partner/Nursing Assistant II (14238)</t>
    </r>
  </si>
  <si>
    <t>(PWA12)</t>
  </si>
  <si>
    <r>
      <t>(PWE13)</t>
    </r>
    <r>
      <rPr>
        <sz val="8"/>
        <color rgb="FF77BC1F"/>
        <rFont val="Arial"/>
        <family val="2"/>
      </rPr>
      <t xml:space="preserve">
Certified Home Health Aide III (13561)</t>
    </r>
    <r>
      <rPr>
        <sz val="8"/>
        <color rgb="FF007DA4"/>
        <rFont val="Arial"/>
        <family val="2"/>
      </rPr>
      <t xml:space="preserve">
Home Health Nurse I (13562)</t>
    </r>
  </si>
  <si>
    <r>
      <t>(PWD13)</t>
    </r>
    <r>
      <rPr>
        <sz val="8"/>
        <color rgb="FF007DA4"/>
        <rFont val="Arial"/>
        <family val="2"/>
      </rPr>
      <t xml:space="preserve">
Activity Coordinator III (22970)</t>
    </r>
    <r>
      <rPr>
        <sz val="8"/>
        <color rgb="FF009B77"/>
        <rFont val="Arial"/>
        <family val="2"/>
      </rPr>
      <t xml:space="preserve">
Chaplain I (13558)</t>
    </r>
  </si>
  <si>
    <t>(PWC13)</t>
  </si>
  <si>
    <r>
      <t>(PWB13)</t>
    </r>
    <r>
      <rPr>
        <sz val="8"/>
        <color rgb="FF00183B"/>
        <rFont val="Arial"/>
        <family val="2"/>
      </rPr>
      <t xml:space="preserve">
Certified Nursing Assistant CNA III (13530)</t>
    </r>
    <r>
      <rPr>
        <sz val="8"/>
        <color rgb="FF77BC1F"/>
        <rFont val="Arial"/>
        <family val="2"/>
      </rPr>
      <t xml:space="preserve">
Employee Health Nurse I (13536)</t>
    </r>
    <r>
      <rPr>
        <sz val="8"/>
        <color rgb="FF750060"/>
        <rFont val="Arial"/>
        <family val="2"/>
      </rPr>
      <t xml:space="preserve">
Licensed Practical Nurse LPN II (14235)</t>
    </r>
    <r>
      <rPr>
        <sz val="8"/>
        <color rgb="FF006550"/>
        <rFont val="Arial"/>
        <family val="2"/>
      </rPr>
      <t xml:space="preserve">
MDS Care Coordinator I (22963)</t>
    </r>
    <r>
      <rPr>
        <sz val="8"/>
        <color rgb="FF008B96"/>
        <rFont val="Arial"/>
        <family val="2"/>
      </rPr>
      <t xml:space="preserve">
Nurse Staffing Coordinator II (14236)</t>
    </r>
    <r>
      <rPr>
        <sz val="8"/>
        <color rgb="FF005971"/>
        <rFont val="Arial"/>
        <family val="2"/>
      </rPr>
      <t xml:space="preserve">
Unlicensed Technical Partner/Nursing Assistant III (13557)</t>
    </r>
  </si>
  <si>
    <t>(PWA13)</t>
  </si>
  <si>
    <r>
      <t>(PWE14)</t>
    </r>
    <r>
      <rPr>
        <sz val="8"/>
        <color rgb="FF007DA4"/>
        <rFont val="Arial"/>
        <family val="2"/>
      </rPr>
      <t xml:space="preserve">
Home Health Nurse II (14255)</t>
    </r>
  </si>
  <si>
    <r>
      <t>(PWD14)</t>
    </r>
    <r>
      <rPr>
        <sz val="8"/>
        <color rgb="FF009B77"/>
        <rFont val="Arial"/>
        <family val="2"/>
      </rPr>
      <t xml:space="preserve">
Chaplain II (14247)</t>
    </r>
    <r>
      <rPr>
        <sz val="8"/>
        <color rgb="FF00ADBB"/>
        <rFont val="Arial"/>
        <family val="2"/>
      </rPr>
      <t xml:space="preserve">
Childcare Center Manager I (22969)</t>
    </r>
    <r>
      <rPr>
        <sz val="8"/>
        <color rgb="FF002D5C"/>
        <rFont val="Arial"/>
        <family val="2"/>
      </rPr>
      <t xml:space="preserve">
Volunteer Programs Manager I (22967)</t>
    </r>
  </si>
  <si>
    <t>(PWC14)</t>
  </si>
  <si>
    <r>
      <t>(PWB14)</t>
    </r>
    <r>
      <rPr>
        <sz val="8"/>
        <color rgb="FF77BC1F"/>
        <rFont val="Arial"/>
        <family val="2"/>
      </rPr>
      <t xml:space="preserve">
Employee Health Nurse II (14233)</t>
    </r>
    <r>
      <rPr>
        <sz val="8"/>
        <color rgb="FF750060"/>
        <rFont val="Arial"/>
        <family val="2"/>
      </rPr>
      <t xml:space="preserve">
Licensed Practical Nurse LPN III (13543)</t>
    </r>
    <r>
      <rPr>
        <sz val="8"/>
        <color rgb="FF006550"/>
        <rFont val="Arial"/>
        <family val="2"/>
      </rPr>
      <t xml:space="preserve">
MDS Care Coordinator II (14234)</t>
    </r>
    <r>
      <rPr>
        <sz val="8"/>
        <color rgb="FF008B96"/>
        <rFont val="Arial"/>
        <family val="2"/>
      </rPr>
      <t xml:space="preserve">
Nurse Staffing Coordinator III (13551)</t>
    </r>
    <r>
      <rPr>
        <sz val="8"/>
        <color rgb="FF009B77"/>
        <rFont val="Arial"/>
        <family val="2"/>
      </rPr>
      <t xml:space="preserve">
Registered Nurse RN I (14232)</t>
    </r>
    <r>
      <rPr>
        <sz val="8"/>
        <color rgb="FF007DA4"/>
        <rFont val="Arial"/>
        <family val="2"/>
      </rPr>
      <t xml:space="preserve">
Wound Nurse/Wound Coordinator I (22961)</t>
    </r>
  </si>
  <si>
    <r>
      <t>(PWA14)</t>
    </r>
    <r>
      <rPr>
        <sz val="8"/>
        <color rgb="FF002D5C"/>
        <rFont val="Arial"/>
        <family val="2"/>
      </rPr>
      <t xml:space="preserve">
Social Worker MSW I (13527)</t>
    </r>
  </si>
  <si>
    <r>
      <t>(PWE15)</t>
    </r>
    <r>
      <rPr>
        <sz val="8"/>
        <color rgb="FF002D5C"/>
        <rFont val="Arial"/>
        <family val="2"/>
      </rPr>
      <t xml:space="preserve">
Health-care Housing Manager I (22885)</t>
    </r>
    <r>
      <rPr>
        <sz val="8"/>
        <color rgb="FF007DA4"/>
        <rFont val="Arial"/>
        <family val="2"/>
      </rPr>
      <t xml:space="preserve">
Home Health Nurse III (13563)</t>
    </r>
    <r>
      <rPr>
        <sz val="8"/>
        <color rgb="FF009B77"/>
        <rFont val="Arial"/>
        <family val="2"/>
      </rPr>
      <t xml:space="preserve">
Residence Center Manager I (13564)</t>
    </r>
  </si>
  <si>
    <r>
      <t>(PWD15)</t>
    </r>
    <r>
      <rPr>
        <sz val="8"/>
        <color rgb="FF009B77"/>
        <rFont val="Arial"/>
        <family val="2"/>
      </rPr>
      <t xml:space="preserve">
Chaplain III (13559)</t>
    </r>
    <r>
      <rPr>
        <sz val="8"/>
        <color rgb="FF00ADBB"/>
        <rFont val="Arial"/>
        <family val="2"/>
      </rPr>
      <t xml:space="preserve">
Childcare Center Manager II (14245)</t>
    </r>
    <r>
      <rPr>
        <sz val="8"/>
        <color rgb="FF920A7A"/>
        <rFont val="Arial"/>
        <family val="2"/>
      </rPr>
      <t xml:space="preserve">
Supervisor of Pastoral Care I (22965)</t>
    </r>
    <r>
      <rPr>
        <sz val="8"/>
        <color rgb="FF002D5C"/>
        <rFont val="Arial"/>
        <family val="2"/>
      </rPr>
      <t xml:space="preserve">
Volunteer Programs Manager II (14246)</t>
    </r>
  </si>
  <si>
    <t>(PWC15)</t>
  </si>
  <si>
    <r>
      <t>(PWB15)</t>
    </r>
    <r>
      <rPr>
        <sz val="8"/>
        <color rgb="FF750060"/>
        <rFont val="Arial"/>
        <family val="2"/>
      </rPr>
      <t xml:space="preserve">
Certified Nurse-Midwife CNM I (22959)</t>
    </r>
    <r>
      <rPr>
        <sz val="8"/>
        <color rgb="FF008B96"/>
        <rFont val="Arial"/>
        <family val="2"/>
      </rPr>
      <t xml:space="preserve">
Charge Nurse I (13538)</t>
    </r>
    <r>
      <rPr>
        <sz val="8"/>
        <color rgb="FF00183B"/>
        <rFont val="Arial"/>
        <family val="2"/>
      </rPr>
      <t xml:space="preserve">
Critical Care Nurse I (13534)</t>
    </r>
    <r>
      <rPr>
        <sz val="8"/>
        <color rgb="FF77BC1F"/>
        <rFont val="Arial"/>
        <family val="2"/>
      </rPr>
      <t xml:space="preserve">
Employee Health Nurse III (13537)</t>
    </r>
    <r>
      <rPr>
        <sz val="8"/>
        <color rgb="FF005971"/>
        <rFont val="Arial"/>
        <family val="2"/>
      </rPr>
      <t xml:space="preserve">
Infection Control Nurse I (13540)</t>
    </r>
    <r>
      <rPr>
        <sz val="8"/>
        <color rgb="FF006550"/>
        <rFont val="Arial"/>
        <family val="2"/>
      </rPr>
      <t xml:space="preserve">
MDS Care Coordinator III (22962)</t>
    </r>
    <r>
      <rPr>
        <sz val="8"/>
        <color rgb="FF578E31"/>
        <rFont val="Arial"/>
        <family val="2"/>
      </rPr>
      <t xml:space="preserve">
Nurse Supervisor I (13552)</t>
    </r>
    <r>
      <rPr>
        <sz val="8"/>
        <color rgb="FF053329"/>
        <rFont val="Arial"/>
        <family val="2"/>
      </rPr>
      <t xml:space="preserve">
Nursing In-Service Instructor I (22957)</t>
    </r>
    <r>
      <rPr>
        <sz val="8"/>
        <color rgb="FF920A7A"/>
        <rFont val="Arial"/>
        <family val="2"/>
      </rPr>
      <t xml:space="preserve">
Nursing Instructor I (13554)</t>
    </r>
    <r>
      <rPr>
        <sz val="8"/>
        <color rgb="FF00ADBB"/>
        <rFont val="Arial"/>
        <family val="2"/>
      </rPr>
      <t xml:space="preserve">
Oncology Nurse I (22267)</t>
    </r>
    <r>
      <rPr>
        <sz val="8"/>
        <color rgb="FF002D5C"/>
        <rFont val="Arial"/>
        <family val="2"/>
      </rPr>
      <t xml:space="preserve">
Registered Nurse Operating Room, Clinical Nurse I (14230)</t>
    </r>
    <r>
      <rPr>
        <sz val="8"/>
        <color rgb="FF009B77"/>
        <rFont val="Arial"/>
        <family val="2"/>
      </rPr>
      <t xml:space="preserve">
Registered Nurse RN II (14229)</t>
    </r>
    <r>
      <rPr>
        <sz val="8"/>
        <color rgb="FF007DA4"/>
        <rFont val="Arial"/>
        <family val="2"/>
      </rPr>
      <t xml:space="preserve">
Wound Nurse/Wound Coordinator II (14231)</t>
    </r>
  </si>
  <si>
    <r>
      <t>(PWA15)</t>
    </r>
    <r>
      <rPr>
        <sz val="8"/>
        <color rgb="FF920A7A"/>
        <rFont val="Arial"/>
        <family val="2"/>
      </rPr>
      <t xml:space="preserve">
Case Manager I (13525)</t>
    </r>
    <r>
      <rPr>
        <sz val="8"/>
        <color rgb="FF002D5C"/>
        <rFont val="Arial"/>
        <family val="2"/>
      </rPr>
      <t xml:space="preserve">
Social Worker MSW II (14205)</t>
    </r>
    <r>
      <rPr>
        <sz val="8"/>
        <color rgb="FF00ADBB"/>
        <rFont val="Arial"/>
        <family val="2"/>
      </rPr>
      <t xml:space="preserve">
Supervisor of Utilization Review - Case Management I (22488)</t>
    </r>
  </si>
  <si>
    <t>(PWZ16)</t>
  </si>
  <si>
    <r>
      <t>(PWE16)</t>
    </r>
    <r>
      <rPr>
        <sz val="8"/>
        <color rgb="FF002D5C"/>
        <rFont val="Arial"/>
        <family val="2"/>
      </rPr>
      <t xml:space="preserve">
Health-care Housing Manager II (22886)</t>
    </r>
    <r>
      <rPr>
        <sz val="8"/>
        <color rgb="FF009B77"/>
        <rFont val="Arial"/>
        <family val="2"/>
      </rPr>
      <t xml:space="preserve">
Residence Center Manager II (14254)</t>
    </r>
    <r>
      <rPr>
        <sz val="8"/>
        <color rgb="FF00ADBB"/>
        <rFont val="Arial"/>
        <family val="2"/>
      </rPr>
      <t xml:space="preserve">
Skilled Nursing Facility Manager I (22973)</t>
    </r>
  </si>
  <si>
    <r>
      <t>(PWD16)</t>
    </r>
    <r>
      <rPr>
        <sz val="8"/>
        <color rgb="FF00ADBB"/>
        <rFont val="Arial"/>
        <family val="2"/>
      </rPr>
      <t xml:space="preserve">
Childcare Center Manager III (22968)</t>
    </r>
    <r>
      <rPr>
        <sz val="8"/>
        <color rgb="FF920A7A"/>
        <rFont val="Arial"/>
        <family val="2"/>
      </rPr>
      <t xml:space="preserve">
Supervisor of Pastoral Care II (14244)</t>
    </r>
    <r>
      <rPr>
        <sz val="8"/>
        <color rgb="FF002D5C"/>
        <rFont val="Arial"/>
        <family val="2"/>
      </rPr>
      <t xml:space="preserve">
Volunteer Programs Manager III (22966)</t>
    </r>
  </si>
  <si>
    <t>(PWC16)</t>
  </si>
  <si>
    <r>
      <t>(PWB16)</t>
    </r>
    <r>
      <rPr>
        <sz val="8"/>
        <color rgb="FF77BC1F"/>
        <rFont val="Arial"/>
        <family val="2"/>
      </rPr>
      <t xml:space="preserve">
Advanced Practice Nurse Specialist I (17007)</t>
    </r>
    <r>
      <rPr>
        <sz val="8"/>
        <color rgb="FF750060"/>
        <rFont val="Arial"/>
        <family val="2"/>
      </rPr>
      <t xml:space="preserve">
Certified Nurse-Midwife CNM II (14226)</t>
    </r>
    <r>
      <rPr>
        <sz val="8"/>
        <color rgb="FF008B96"/>
        <rFont val="Arial"/>
        <family val="2"/>
      </rPr>
      <t xml:space="preserve">
Charge Nurse II (14222)</t>
    </r>
    <r>
      <rPr>
        <sz val="8"/>
        <color rgb="FF006550"/>
        <rFont val="Arial"/>
        <family val="2"/>
      </rPr>
      <t xml:space="preserve">
Clinical Nurse Specialist CNS I (13531)</t>
    </r>
    <r>
      <rPr>
        <sz val="8"/>
        <color rgb="FF00183B"/>
        <rFont val="Arial"/>
        <family val="2"/>
      </rPr>
      <t xml:space="preserve">
Critical Care Nurse II (14227)</t>
    </r>
    <r>
      <rPr>
        <sz val="8"/>
        <color rgb="FF005971"/>
        <rFont val="Arial"/>
        <family val="2"/>
      </rPr>
      <t xml:space="preserve">
Infection Control Nurse II (14223)</t>
    </r>
    <r>
      <rPr>
        <sz val="8"/>
        <color rgb="FF578E31"/>
        <rFont val="Arial"/>
        <family val="2"/>
      </rPr>
      <t xml:space="preserve">
Nurse Supervisor II (14224)</t>
    </r>
    <r>
      <rPr>
        <sz val="8"/>
        <color rgb="FF053329"/>
        <rFont val="Arial"/>
        <family val="2"/>
      </rPr>
      <t xml:space="preserve">
Nursing In-Service Instructor II (14228)</t>
    </r>
    <r>
      <rPr>
        <sz val="8"/>
        <color rgb="FF920A7A"/>
        <rFont val="Arial"/>
        <family val="2"/>
      </rPr>
      <t xml:space="preserve">
Nursing Instructor II (14225)</t>
    </r>
    <r>
      <rPr>
        <sz val="8"/>
        <color rgb="FF00ADBB"/>
        <rFont val="Arial"/>
        <family val="2"/>
      </rPr>
      <t xml:space="preserve">
Oncology Nurse II (14442)</t>
    </r>
    <r>
      <rPr>
        <sz val="8"/>
        <color rgb="FF002D5C"/>
        <rFont val="Arial"/>
        <family val="2"/>
      </rPr>
      <t xml:space="preserve">
Registered Nurse Operating Room, Clinical Nurse II (14221)</t>
    </r>
    <r>
      <rPr>
        <sz val="8"/>
        <color rgb="FF009B77"/>
        <rFont val="Arial"/>
        <family val="2"/>
      </rPr>
      <t xml:space="preserve">
Registered Nurse RN III (14220)</t>
    </r>
    <r>
      <rPr>
        <sz val="8"/>
        <color rgb="FF007DA4"/>
        <rFont val="Arial"/>
        <family val="2"/>
      </rPr>
      <t xml:space="preserve">
Wound Nurse/Wound Coordinator III (22960)</t>
    </r>
  </si>
  <si>
    <r>
      <t>(PWA16)</t>
    </r>
    <r>
      <rPr>
        <sz val="8"/>
        <color rgb="FF920A7A"/>
        <rFont val="Arial"/>
        <family val="2"/>
      </rPr>
      <t xml:space="preserve">
Case Manager II (14204)</t>
    </r>
    <r>
      <rPr>
        <sz val="8"/>
        <color rgb="FF002D5C"/>
        <rFont val="Arial"/>
        <family val="2"/>
      </rPr>
      <t xml:space="preserve">
Social Worker MSW III (13528)</t>
    </r>
    <r>
      <rPr>
        <sz val="8"/>
        <color rgb="FF00ADBB"/>
        <rFont val="Arial"/>
        <family val="2"/>
      </rPr>
      <t xml:space="preserve">
Supervisor of Utilization Review - Case Management II (14126)</t>
    </r>
  </si>
  <si>
    <t>(PWZ17)</t>
  </si>
  <si>
    <r>
      <t>(PWE17)</t>
    </r>
    <r>
      <rPr>
        <sz val="8"/>
        <color rgb="FF002D5C"/>
        <rFont val="Arial"/>
        <family val="2"/>
      </rPr>
      <t xml:space="preserve">
Health-care Housing Manager III (22887)</t>
    </r>
    <r>
      <rPr>
        <sz val="8"/>
        <color rgb="FF009B77"/>
        <rFont val="Arial"/>
        <family val="2"/>
      </rPr>
      <t xml:space="preserve">
Residence Center Manager III (13565)</t>
    </r>
    <r>
      <rPr>
        <sz val="8"/>
        <color rgb="FF00ADBB"/>
        <rFont val="Arial"/>
        <family val="2"/>
      </rPr>
      <t xml:space="preserve">
Skilled Nursing Facility Manager II (14253)</t>
    </r>
  </si>
  <si>
    <r>
      <t>(PWD17)</t>
    </r>
    <r>
      <rPr>
        <sz val="8"/>
        <color rgb="FF920A7A"/>
        <rFont val="Arial"/>
        <family val="2"/>
      </rPr>
      <t xml:space="preserve">
Supervisor of Pastoral Care III (22964)</t>
    </r>
  </si>
  <si>
    <t>(PWC17)</t>
  </si>
  <si>
    <r>
      <t>(PWB17)</t>
    </r>
    <r>
      <rPr>
        <sz val="8"/>
        <color rgb="FF77BC1F"/>
        <rFont val="Arial"/>
        <family val="2"/>
      </rPr>
      <t xml:space="preserve">
Advanced Practice Nurse Specialist II (14219)</t>
    </r>
    <r>
      <rPr>
        <sz val="8"/>
        <color rgb="FF750060"/>
        <rFont val="Arial"/>
        <family val="2"/>
      </rPr>
      <t xml:space="preserve">
Certified Nurse-Midwife CNM III (22958)</t>
    </r>
    <r>
      <rPr>
        <sz val="8"/>
        <color rgb="FF00ADBB"/>
        <rFont val="Arial"/>
        <family val="2"/>
      </rPr>
      <t xml:space="preserve">
Certified Registered Nurse Anesthetist CRNA I (13544)</t>
    </r>
    <r>
      <rPr>
        <sz val="8"/>
        <color rgb="FF008B96"/>
        <rFont val="Arial"/>
        <family val="2"/>
      </rPr>
      <t xml:space="preserve">
Charge Nurse III (13539)</t>
    </r>
    <r>
      <rPr>
        <sz val="8"/>
        <color rgb="FF006550"/>
        <rFont val="Arial"/>
        <family val="2"/>
      </rPr>
      <t xml:space="preserve">
Clinical Nurse Specialist CNS II (13532)</t>
    </r>
    <r>
      <rPr>
        <sz val="8"/>
        <color rgb="FF00183B"/>
        <rFont val="Arial"/>
        <family val="2"/>
      </rPr>
      <t xml:space="preserve">
Critical Care Nurse III (13535)</t>
    </r>
    <r>
      <rPr>
        <sz val="8"/>
        <color rgb="FF005971"/>
        <rFont val="Arial"/>
        <family val="2"/>
      </rPr>
      <t xml:space="preserve">
Infection Control Nurse III (13541)</t>
    </r>
    <r>
      <rPr>
        <sz val="8"/>
        <color rgb="FF002D5C"/>
        <rFont val="Arial"/>
        <family val="2"/>
      </rPr>
      <t xml:space="preserve">
Medical/Surgical Manager I (22955)</t>
    </r>
    <r>
      <rPr>
        <sz val="8"/>
        <color rgb="FF009B77"/>
        <rFont val="Arial"/>
        <family val="2"/>
      </rPr>
      <t xml:space="preserve">
Nurse Manager Head Nurse I (13546)</t>
    </r>
    <r>
      <rPr>
        <sz val="8"/>
        <color rgb="FF007DA4"/>
        <rFont val="Arial"/>
        <family val="2"/>
      </rPr>
      <t xml:space="preserve">
Nurse Practitioner NP I (13548)</t>
    </r>
    <r>
      <rPr>
        <sz val="8"/>
        <color rgb="FF578E31"/>
        <rFont val="Arial"/>
        <family val="2"/>
      </rPr>
      <t xml:space="preserve">
Nurse Supervisor III (13553)</t>
    </r>
    <r>
      <rPr>
        <sz val="8"/>
        <color rgb="FF053329"/>
        <rFont val="Arial"/>
        <family val="2"/>
      </rPr>
      <t xml:space="preserve">
Nursing In-Service Instructor III (22956)</t>
    </r>
    <r>
      <rPr>
        <sz val="8"/>
        <color rgb="FF920A7A"/>
        <rFont val="Arial"/>
        <family val="2"/>
      </rPr>
      <t xml:space="preserve">
Nursing Instructor III (13555)</t>
    </r>
    <r>
      <rPr>
        <sz val="8"/>
        <color rgb="FF00ADBB"/>
        <rFont val="Arial"/>
        <family val="2"/>
      </rPr>
      <t xml:space="preserve">
Oncology Nurse III (22268)</t>
    </r>
    <r>
      <rPr>
        <sz val="8"/>
        <color rgb="FF002D5C"/>
        <rFont val="Arial"/>
        <family val="2"/>
      </rPr>
      <t xml:space="preserve">
Registered Nurse Operating Room, Clinical Nurse III (14218)</t>
    </r>
    <r>
      <rPr>
        <sz val="8"/>
        <color rgb="FF009B77"/>
        <rFont val="Arial"/>
        <family val="2"/>
      </rPr>
      <t xml:space="preserve">
Registered Nurse RN IV (14217)</t>
    </r>
  </si>
  <si>
    <r>
      <t>(PWA17)</t>
    </r>
    <r>
      <rPr>
        <sz val="8"/>
        <color rgb="FF920A7A"/>
        <rFont val="Arial"/>
        <family val="2"/>
      </rPr>
      <t xml:space="preserve">
Case Manager III (13526)</t>
    </r>
    <r>
      <rPr>
        <sz val="8"/>
        <color rgb="FF00ADBB"/>
        <rFont val="Arial"/>
        <family val="2"/>
      </rPr>
      <t xml:space="preserve">
Supervisor of Utilization Review - Case Management III (22489)</t>
    </r>
  </si>
  <si>
    <t>(PWZ18)</t>
  </si>
  <si>
    <r>
      <t>(PWE18)</t>
    </r>
    <r>
      <rPr>
        <sz val="8"/>
        <color rgb="FF00ADBB"/>
        <rFont val="Arial"/>
        <family val="2"/>
      </rPr>
      <t xml:space="preserve">
Skilled Nursing Facility Manager III (22972)</t>
    </r>
  </si>
  <si>
    <t>(PWD18)</t>
  </si>
  <si>
    <t>(PWC18)</t>
  </si>
  <si>
    <r>
      <t>(PWB18)</t>
    </r>
    <r>
      <rPr>
        <sz val="8"/>
        <color rgb="FF77BC1F"/>
        <rFont val="Arial"/>
        <family val="2"/>
      </rPr>
      <t xml:space="preserve">
Advanced Practice Nurse Specialist III (17010)</t>
    </r>
    <r>
      <rPr>
        <sz val="8"/>
        <color rgb="FF920A7A"/>
        <rFont val="Arial"/>
        <family val="2"/>
      </rPr>
      <t xml:space="preserve">
Assistant Director of Nursing I (22953)</t>
    </r>
    <r>
      <rPr>
        <sz val="8"/>
        <color rgb="FF00ADBB"/>
        <rFont val="Arial"/>
        <family val="2"/>
      </rPr>
      <t xml:space="preserve">
Certified Registered Nurse Anesthetist CRNA II (14215)</t>
    </r>
    <r>
      <rPr>
        <sz val="8"/>
        <color rgb="FF006550"/>
        <rFont val="Arial"/>
        <family val="2"/>
      </rPr>
      <t xml:space="preserve">
Clinical Nurse Specialist CNS III (13533)</t>
    </r>
    <r>
      <rPr>
        <sz val="8"/>
        <color rgb="FF002D5C"/>
        <rFont val="Arial"/>
        <family val="2"/>
      </rPr>
      <t xml:space="preserve">
Medical/Surgical Manager II (14213)</t>
    </r>
    <r>
      <rPr>
        <sz val="8"/>
        <color rgb="FF009B77"/>
        <rFont val="Arial"/>
        <family val="2"/>
      </rPr>
      <t xml:space="preserve">
Nurse Manager Head Nurse II (14214)</t>
    </r>
    <r>
      <rPr>
        <sz val="8"/>
        <color rgb="FF007DA4"/>
        <rFont val="Arial"/>
        <family val="2"/>
      </rPr>
      <t xml:space="preserve">
Nurse Practitioner NP II (14216)</t>
    </r>
  </si>
  <si>
    <t>(PWA18)</t>
  </si>
  <si>
    <t>(PWZ19)</t>
  </si>
  <si>
    <t>(PWE19)</t>
  </si>
  <si>
    <t>(PWD19)</t>
  </si>
  <si>
    <t>(PWC19)</t>
  </si>
  <si>
    <r>
      <t>(PWB19)</t>
    </r>
    <r>
      <rPr>
        <sz val="8"/>
        <color rgb="FF920A7A"/>
        <rFont val="Arial"/>
        <family val="2"/>
      </rPr>
      <t xml:space="preserve">
Assistant Director of Nursing II (14212)</t>
    </r>
    <r>
      <rPr>
        <sz val="8"/>
        <color rgb="FF00ADBB"/>
        <rFont val="Arial"/>
        <family val="2"/>
      </rPr>
      <t xml:space="preserve">
Certified Registered Nurse Anesthetist CRNA III (13545)</t>
    </r>
    <r>
      <rPr>
        <sz val="8"/>
        <color rgb="FF002D5C"/>
        <rFont val="Arial"/>
        <family val="2"/>
      </rPr>
      <t xml:space="preserve">
Medical/Surgical Manager III (22954)</t>
    </r>
    <r>
      <rPr>
        <sz val="8"/>
        <color rgb="FF009B77"/>
        <rFont val="Arial"/>
        <family val="2"/>
      </rPr>
      <t xml:space="preserve">
Nurse Manager Head Nurse III (13547)</t>
    </r>
    <r>
      <rPr>
        <sz val="8"/>
        <color rgb="FF007DA4"/>
        <rFont val="Arial"/>
        <family val="2"/>
      </rPr>
      <t xml:space="preserve">
Nurse Practitioner NP III (13549)</t>
    </r>
  </si>
  <si>
    <t>(PWA19)</t>
  </si>
  <si>
    <t>(PWZ20)</t>
  </si>
  <si>
    <t>(PWE20)</t>
  </si>
  <si>
    <t>(PWD20)</t>
  </si>
  <si>
    <t>(PWC20)</t>
  </si>
  <si>
    <r>
      <t>(PWB20)</t>
    </r>
    <r>
      <rPr>
        <sz val="8"/>
        <color rgb="FF920A7A"/>
        <rFont val="Arial"/>
        <family val="2"/>
      </rPr>
      <t xml:space="preserve">
Assistant Director of Nursing III (22952)</t>
    </r>
  </si>
  <si>
    <t>(PWA20)</t>
  </si>
  <si>
    <t>Director Auxiliary Services (12059)</t>
  </si>
  <si>
    <t>Director Guest Services (14243)</t>
  </si>
  <si>
    <t>Director Nursing (14210)
Director Nursing Education (14211)</t>
  </si>
  <si>
    <t>Patient Care Executive (14199)</t>
  </si>
  <si>
    <t>VP Auxiliary Services (12058)</t>
  </si>
  <si>
    <t>Social Services Executive (14242)</t>
  </si>
  <si>
    <t>Patient Relations Executive (14252)</t>
  </si>
  <si>
    <t>Nursing Executive (14209)</t>
  </si>
  <si>
    <t>Case Management Executive (14203)
Utilization Management Executive (14428)</t>
  </si>
  <si>
    <t>System - Affiliated Head of Patient Care (14198)</t>
  </si>
  <si>
    <t>Head of Auxiliary Services (12056)</t>
  </si>
  <si>
    <t>System - Affiliated Head of Social Services (14241)</t>
  </si>
  <si>
    <t>Chief Nursing Officer / Head of Nursing (14206)</t>
  </si>
  <si>
    <t>System - Affiliated Head of Case Management (14202)</t>
  </si>
  <si>
    <t>System - Affiliated Chief Nursing Officer (14208)</t>
  </si>
  <si>
    <t>Patient Care - Family Responsibility
(PWZ)</t>
  </si>
  <si>
    <t>Auxiliary Services
(PWE)</t>
  </si>
  <si>
    <t>Social Services
(PWD)</t>
  </si>
  <si>
    <t>Patient Relations
(PWC)</t>
  </si>
  <si>
    <t>Nursing
(PWB)</t>
  </si>
  <si>
    <t>Case Management
(PWA)</t>
  </si>
  <si>
    <t>Patient Care
(PW)</t>
  </si>
  <si>
    <t>(OSC03)</t>
  </si>
  <si>
    <t>(OSB03)</t>
  </si>
  <si>
    <t>(OSC04)</t>
  </si>
  <si>
    <t>(OSB04)</t>
  </si>
  <si>
    <t>(OSC05)</t>
  </si>
  <si>
    <t>(OSB05)</t>
  </si>
  <si>
    <t>(OSC06)</t>
  </si>
  <si>
    <t>(OSB06)</t>
  </si>
  <si>
    <t>(OSC08)</t>
  </si>
  <si>
    <t>(OSB08)</t>
  </si>
  <si>
    <t>(OSC09)</t>
  </si>
  <si>
    <t>(OSB09)</t>
  </si>
  <si>
    <t>(OSC10)</t>
  </si>
  <si>
    <t>(OSB10)</t>
  </si>
  <si>
    <t>(OSC11)</t>
  </si>
  <si>
    <t>(OSB11)</t>
  </si>
  <si>
    <t>(OSC12)</t>
  </si>
  <si>
    <t>(OSB12)</t>
  </si>
  <si>
    <t>(OSC13)</t>
  </si>
  <si>
    <r>
      <t>(OSB13)</t>
    </r>
    <r>
      <rPr>
        <sz val="8"/>
        <color rgb="FF920A7A"/>
        <rFont val="Arial"/>
        <family val="2"/>
      </rPr>
      <t xml:space="preserve">
Surgical Technologist I (14414)</t>
    </r>
  </si>
  <si>
    <t>(OSC14)</t>
  </si>
  <si>
    <r>
      <t>(OSB14)</t>
    </r>
    <r>
      <rPr>
        <sz val="8"/>
        <color rgb="FF920A7A"/>
        <rFont val="Arial"/>
        <family val="2"/>
      </rPr>
      <t xml:space="preserve">
Surgical Technologist II (14413)</t>
    </r>
  </si>
  <si>
    <t>(OSC15)</t>
  </si>
  <si>
    <r>
      <t>(OSB15)</t>
    </r>
    <r>
      <rPr>
        <sz val="8"/>
        <color rgb="FF920A7A"/>
        <rFont val="Arial"/>
        <family val="2"/>
      </rPr>
      <t xml:space="preserve">
Surgical Technologist III (14412)</t>
    </r>
  </si>
  <si>
    <t>(OSZ16)</t>
  </si>
  <si>
    <t>(OSC16)</t>
  </si>
  <si>
    <t>(OSB16)</t>
  </si>
  <si>
    <t>(OSZ17)</t>
  </si>
  <si>
    <t>(OSC17)</t>
  </si>
  <si>
    <t>(OSB17)</t>
  </si>
  <si>
    <t>(OSZ18)</t>
  </si>
  <si>
    <t>(OSC18)</t>
  </si>
  <si>
    <t>(OSB18)</t>
  </si>
  <si>
    <t>(OSZ19)</t>
  </si>
  <si>
    <t>(OSC19)</t>
  </si>
  <si>
    <t>(OSB19)</t>
  </si>
  <si>
    <t>(OSZ20)</t>
  </si>
  <si>
    <t>(OSC20)</t>
  </si>
  <si>
    <t>(OSB20)</t>
  </si>
  <si>
    <t>Ambulatory Services Executive (14399)</t>
  </si>
  <si>
    <t>Imaging Centers Executive (14418)</t>
  </si>
  <si>
    <t>Surgery Centers Executive (14411)</t>
  </si>
  <si>
    <t>System - Affiliated Head of Ambulatory Services (14398)</t>
  </si>
  <si>
    <t>Ambulatory Services - Family Responsibility
(OSZ)</t>
  </si>
  <si>
    <t>Imaging Centers
(OSC)</t>
  </si>
  <si>
    <t>Surgery Centers
(OSB)</t>
  </si>
  <si>
    <t>Ambulatory Services
(OS)</t>
  </si>
  <si>
    <t>(MCC03)</t>
  </si>
  <si>
    <t>(MCB03)</t>
  </si>
  <si>
    <t>(MCC04)</t>
  </si>
  <si>
    <t>(MCB04)</t>
  </si>
  <si>
    <t>(MCC05)</t>
  </si>
  <si>
    <t>(MCB05)</t>
  </si>
  <si>
    <t>(MCC06)</t>
  </si>
  <si>
    <t>(MCB06)</t>
  </si>
  <si>
    <t>(MCC08)</t>
  </si>
  <si>
    <t>(MCB08)</t>
  </si>
  <si>
    <t>(MCC09)</t>
  </si>
  <si>
    <t>(MCB09)</t>
  </si>
  <si>
    <t>(MCC10)</t>
  </si>
  <si>
    <t>(MCB10)</t>
  </si>
  <si>
    <t>(MCC11)</t>
  </si>
  <si>
    <r>
      <t>(MCB11)</t>
    </r>
    <r>
      <rPr>
        <sz val="8"/>
        <color rgb="FF002D5C"/>
        <rFont val="Arial"/>
        <family val="2"/>
      </rPr>
      <t xml:space="preserve">
Medical Claims Examiner I (15855)</t>
    </r>
  </si>
  <si>
    <t>(MCC12)</t>
  </si>
  <si>
    <r>
      <t>(MCB12)</t>
    </r>
    <r>
      <rPr>
        <sz val="8"/>
        <color rgb="FF002D5C"/>
        <rFont val="Arial"/>
        <family val="2"/>
      </rPr>
      <t xml:space="preserve">
Medical Claims Examiner II (14132)</t>
    </r>
  </si>
  <si>
    <r>
      <t>(MCC13)</t>
    </r>
    <r>
      <rPr>
        <sz val="8"/>
        <color rgb="FF77BC1F"/>
        <rFont val="Arial"/>
        <family val="2"/>
      </rPr>
      <t xml:space="preserve">
Discharge Planner I (13518)</t>
    </r>
    <r>
      <rPr>
        <sz val="8"/>
        <color rgb="FF006550"/>
        <rFont val="Arial"/>
        <family val="2"/>
      </rPr>
      <t xml:space="preserve">
Transplant Coordinator I (22951)</t>
    </r>
  </si>
  <si>
    <r>
      <t>(MCB13)</t>
    </r>
    <r>
      <rPr>
        <sz val="8"/>
        <color rgb="FF00ADBB"/>
        <rFont val="Arial"/>
        <family val="2"/>
      </rPr>
      <t xml:space="preserve">
Managed Care Claims Specialist I (22949)</t>
    </r>
    <r>
      <rPr>
        <sz val="8"/>
        <color rgb="FF002D5C"/>
        <rFont val="Arial"/>
        <family val="2"/>
      </rPr>
      <t xml:space="preserve">
Medical Claims Examiner III (15853)</t>
    </r>
  </si>
  <si>
    <r>
      <t>(MCC14)</t>
    </r>
    <r>
      <rPr>
        <sz val="8"/>
        <color rgb="FF77BC1F"/>
        <rFont val="Arial"/>
        <family val="2"/>
      </rPr>
      <t xml:space="preserve">
Discharge Planner II (14127)</t>
    </r>
    <r>
      <rPr>
        <sz val="8"/>
        <color rgb="FF009B77"/>
        <rFont val="Arial"/>
        <family val="2"/>
      </rPr>
      <t xml:space="preserve">
Managed Care - Sales Support Analyst I (22881)</t>
    </r>
    <r>
      <rPr>
        <sz val="8"/>
        <color rgb="FF006550"/>
        <rFont val="Arial"/>
        <family val="2"/>
      </rPr>
      <t xml:space="preserve">
Transplant Coordinator II (14128)</t>
    </r>
  </si>
  <si>
    <r>
      <t>(MCB14)</t>
    </r>
    <r>
      <rPr>
        <sz val="8"/>
        <color rgb="FF00ADBB"/>
        <rFont val="Arial"/>
        <family val="2"/>
      </rPr>
      <t xml:space="preserve">
Managed Care Claims Specialist II (14131)</t>
    </r>
  </si>
  <si>
    <r>
      <t>(MCC15)</t>
    </r>
    <r>
      <rPr>
        <sz val="8"/>
        <color rgb="FF77BC1F"/>
        <rFont val="Arial"/>
        <family val="2"/>
      </rPr>
      <t xml:space="preserve">
Discharge Planner III (13519)</t>
    </r>
    <r>
      <rPr>
        <sz val="8"/>
        <color rgb="FF009B77"/>
        <rFont val="Arial"/>
        <family val="2"/>
      </rPr>
      <t xml:space="preserve">
Managed Care - Sales Support Analyst II (22882)</t>
    </r>
    <r>
      <rPr>
        <sz val="8"/>
        <color rgb="FF007DA4"/>
        <rFont val="Arial"/>
        <family val="2"/>
      </rPr>
      <t xml:space="preserve">
Supervisor of Utilization Review I (13522)</t>
    </r>
    <r>
      <rPr>
        <sz val="8"/>
        <color rgb="FF006550"/>
        <rFont val="Arial"/>
        <family val="2"/>
      </rPr>
      <t xml:space="preserve">
Transplant Coordinator III (22950)</t>
    </r>
  </si>
  <si>
    <r>
      <t>(MCB15)</t>
    </r>
    <r>
      <rPr>
        <sz val="8"/>
        <color rgb="FF00ADBB"/>
        <rFont val="Arial"/>
        <family val="2"/>
      </rPr>
      <t xml:space="preserve">
Managed Care Claims Specialist III (22948)</t>
    </r>
  </si>
  <si>
    <t>(MCZ16)</t>
  </si>
  <si>
    <r>
      <t>(MCC16)</t>
    </r>
    <r>
      <rPr>
        <sz val="8"/>
        <color rgb="FF009B77"/>
        <rFont val="Arial"/>
        <family val="2"/>
      </rPr>
      <t xml:space="preserve">
Managed Care - Sales Support Analyst III (22883)</t>
    </r>
    <r>
      <rPr>
        <sz val="8"/>
        <color rgb="FF007DA4"/>
        <rFont val="Arial"/>
        <family val="2"/>
      </rPr>
      <t xml:space="preserve">
Supervisor of Utilization Review II (13523)</t>
    </r>
  </si>
  <si>
    <t>(MCB16)</t>
  </si>
  <si>
    <t>(MCZ17)</t>
  </si>
  <si>
    <r>
      <t>(MCC17)</t>
    </r>
    <r>
      <rPr>
        <sz val="8"/>
        <color rgb="FF009B77"/>
        <rFont val="Arial"/>
        <family val="2"/>
      </rPr>
      <t xml:space="preserve">
Managed Care - Sales Support Analyst IV (22884)</t>
    </r>
    <r>
      <rPr>
        <sz val="8"/>
        <color rgb="FF002D5C"/>
        <rFont val="Arial"/>
        <family val="2"/>
      </rPr>
      <t xml:space="preserve">
Medical Group Manager I (13520)</t>
    </r>
    <r>
      <rPr>
        <sz val="8"/>
        <color rgb="FF007DA4"/>
        <rFont val="Arial"/>
        <family val="2"/>
      </rPr>
      <t xml:space="preserve">
Supervisor of Utilization Review III (13524)</t>
    </r>
  </si>
  <si>
    <t>(MCB17)</t>
  </si>
  <si>
    <t>(MCZ18)</t>
  </si>
  <si>
    <r>
      <t>(MCC18)</t>
    </r>
    <r>
      <rPr>
        <sz val="8"/>
        <color rgb="FF002D5C"/>
        <rFont val="Arial"/>
        <family val="2"/>
      </rPr>
      <t xml:space="preserve">
Medical Group Manager II (14125)</t>
    </r>
  </si>
  <si>
    <t>(MCB18)</t>
  </si>
  <si>
    <t>(MCZ19)</t>
  </si>
  <si>
    <r>
      <t>(MCC19)</t>
    </r>
    <r>
      <rPr>
        <sz val="8"/>
        <color rgb="FF00ADBB"/>
        <rFont val="Arial"/>
        <family val="2"/>
      </rPr>
      <t xml:space="preserve">
Managed Care - National Account Manager I (13729)</t>
    </r>
    <r>
      <rPr>
        <sz val="8"/>
        <color rgb="FF002D5C"/>
        <rFont val="Arial"/>
        <family val="2"/>
      </rPr>
      <t xml:space="preserve">
Medical Group Manager III (13521)</t>
    </r>
  </si>
  <si>
    <t>(MCB19)</t>
  </si>
  <si>
    <t>(MCZ20)</t>
  </si>
  <si>
    <r>
      <t>(MCC20)</t>
    </r>
    <r>
      <rPr>
        <sz val="8"/>
        <color rgb="FF00ADBB"/>
        <rFont val="Arial"/>
        <family val="2"/>
      </rPr>
      <t xml:space="preserve">
Managed Care - National Account Manager II (13728)</t>
    </r>
  </si>
  <si>
    <t>(MCB20)</t>
  </si>
  <si>
    <t>Director Managed Care (10647)</t>
  </si>
  <si>
    <t>Director Contract Compliance (12045)</t>
  </si>
  <si>
    <t>Director Payer Relations (12043)</t>
  </si>
  <si>
    <t>VP Managed Care (10646)</t>
  </si>
  <si>
    <t>VP Contract Compliance (12044)</t>
  </si>
  <si>
    <t>VP Payer Relations (12042)</t>
  </si>
  <si>
    <t>Head of Managed Care (14121)</t>
  </si>
  <si>
    <t>Head of Contract Compliance (14133)</t>
  </si>
  <si>
    <t>Head of Payer Relations (14129)</t>
  </si>
  <si>
    <t>Managed Care - Family Responsibility
(MCZ)</t>
  </si>
  <si>
    <t>Contract Compliance
(MCC)</t>
  </si>
  <si>
    <t>Payer Relations
(MCB)</t>
  </si>
  <si>
    <t>Managed Care
(MC)</t>
  </si>
  <si>
    <t>(HYX03)</t>
  </si>
  <si>
    <t>(HYB03)</t>
  </si>
  <si>
    <t>(HYA03)</t>
  </si>
  <si>
    <t>(HYX04)</t>
  </si>
  <si>
    <t>(HYB04)</t>
  </si>
  <si>
    <t>(HYA04)</t>
  </si>
  <si>
    <t>(HYX05)</t>
  </si>
  <si>
    <t>(HYB05)</t>
  </si>
  <si>
    <t>(HYA05)</t>
  </si>
  <si>
    <t>(HYX06)</t>
  </si>
  <si>
    <t>(HYB06)</t>
  </si>
  <si>
    <t>(HYA06)</t>
  </si>
  <si>
    <t>(HYX08)</t>
  </si>
  <si>
    <t>(HYB08)</t>
  </si>
  <si>
    <t>(HYA08)</t>
  </si>
  <si>
    <t>(HYX09)</t>
  </si>
  <si>
    <t>(HYB09)</t>
  </si>
  <si>
    <t>(HYA09)</t>
  </si>
  <si>
    <t>(HYX10)</t>
  </si>
  <si>
    <r>
      <t>(HYB10)</t>
    </r>
    <r>
      <rPr>
        <sz val="8"/>
        <color rgb="FF002D5C"/>
        <rFont val="Arial"/>
        <family val="2"/>
      </rPr>
      <t xml:space="preserve">
Medical Assistant I (22944)</t>
    </r>
  </si>
  <si>
    <t>(HYA10)</t>
  </si>
  <si>
    <t>(HYX11)</t>
  </si>
  <si>
    <r>
      <t>(HYB11)</t>
    </r>
    <r>
      <rPr>
        <sz val="8"/>
        <color rgb="FF002D5C"/>
        <rFont val="Arial"/>
        <family val="2"/>
      </rPr>
      <t xml:space="preserve">
Medical Assistant II (22943)</t>
    </r>
  </si>
  <si>
    <t>(HYA11)</t>
  </si>
  <si>
    <t>(HYX12)</t>
  </si>
  <si>
    <r>
      <t>(HYB12)</t>
    </r>
    <r>
      <rPr>
        <sz val="8"/>
        <color rgb="FF002D5C"/>
        <rFont val="Arial"/>
        <family val="2"/>
      </rPr>
      <t xml:space="preserve">
Medical Assistant III (22942)</t>
    </r>
  </si>
  <si>
    <r>
      <t>(HYA12)</t>
    </r>
    <r>
      <rPr>
        <sz val="8"/>
        <color rgb="FF00ADBB"/>
        <rFont val="Arial"/>
        <family val="2"/>
      </rPr>
      <t xml:space="preserve">
Medical Staff Credential Coordinator I (22940)</t>
    </r>
  </si>
  <si>
    <t>(HYX13)</t>
  </si>
  <si>
    <r>
      <t>(HYB13)</t>
    </r>
    <r>
      <rPr>
        <sz val="8"/>
        <color rgb="FF002D5C"/>
        <rFont val="Arial"/>
        <family val="2"/>
      </rPr>
      <t xml:space="preserve">
Medical Assistant IV (22941)</t>
    </r>
  </si>
  <si>
    <r>
      <t>(HYA13)</t>
    </r>
    <r>
      <rPr>
        <sz val="8"/>
        <color rgb="FF920A7A"/>
        <rFont val="Arial"/>
        <family val="2"/>
      </rPr>
      <t xml:space="preserve">
Contract Specialist I (22938)</t>
    </r>
    <r>
      <rPr>
        <sz val="8"/>
        <color rgb="FF00ADBB"/>
        <rFont val="Arial"/>
        <family val="2"/>
      </rPr>
      <t xml:space="preserve">
Medical Staff Credential Coordinator II (14165)</t>
    </r>
  </si>
  <si>
    <t>(HYX14)</t>
  </si>
  <si>
    <t>(HYB14)</t>
  </si>
  <si>
    <r>
      <t>(HYA14)</t>
    </r>
    <r>
      <rPr>
        <sz val="8"/>
        <color rgb="FF920A7A"/>
        <rFont val="Arial"/>
        <family val="2"/>
      </rPr>
      <t xml:space="preserve">
Contract Specialist II (14164)</t>
    </r>
    <r>
      <rPr>
        <sz val="8"/>
        <color rgb="FF00ADBB"/>
        <rFont val="Arial"/>
        <family val="2"/>
      </rPr>
      <t xml:space="preserve">
Medical Staff Credential Coordinator III (22939)</t>
    </r>
  </si>
  <si>
    <r>
      <t>(HYX15)</t>
    </r>
    <r>
      <rPr>
        <sz val="8"/>
        <color rgb="FF002D5C"/>
        <rFont val="Arial"/>
        <family val="2"/>
      </rPr>
      <t xml:space="preserve">
Medical Team Leader I (22210)</t>
    </r>
  </si>
  <si>
    <t>(HYB15)</t>
  </si>
  <si>
    <r>
      <t>(HYA15)</t>
    </r>
    <r>
      <rPr>
        <sz val="8"/>
        <color rgb="FF920A7A"/>
        <rFont val="Arial"/>
        <family val="2"/>
      </rPr>
      <t xml:space="preserve">
Contract Specialist III (22937)</t>
    </r>
  </si>
  <si>
    <t>(HYZ16)</t>
  </si>
  <si>
    <r>
      <t>(HYX16)</t>
    </r>
    <r>
      <rPr>
        <sz val="8"/>
        <color rgb="FF002D5C"/>
        <rFont val="Arial"/>
        <family val="2"/>
      </rPr>
      <t xml:space="preserve">
Medical Team Leader II (22211)</t>
    </r>
    <r>
      <rPr>
        <sz val="8"/>
        <color rgb="FF00ADBB"/>
        <rFont val="Arial"/>
        <family val="2"/>
      </rPr>
      <t xml:space="preserve">
Physician's Assistant I (22947)</t>
    </r>
  </si>
  <si>
    <t>(HYB16)</t>
  </si>
  <si>
    <t>(HYA16)</t>
  </si>
  <si>
    <t>(HYZ17)</t>
  </si>
  <si>
    <r>
      <t>(HYX17)</t>
    </r>
    <r>
      <rPr>
        <sz val="8"/>
        <color rgb="FF002D5C"/>
        <rFont val="Arial"/>
        <family val="2"/>
      </rPr>
      <t xml:space="preserve">
Medical Team Leader III (22212)</t>
    </r>
    <r>
      <rPr>
        <sz val="8"/>
        <color rgb="FF00ADBB"/>
        <rFont val="Arial"/>
        <family val="2"/>
      </rPr>
      <t xml:space="preserve">
Physician's Assistant II (13572)</t>
    </r>
  </si>
  <si>
    <t>(HYB17)</t>
  </si>
  <si>
    <t>(HYA17)</t>
  </si>
  <si>
    <t>(HYZ18)</t>
  </si>
  <si>
    <r>
      <t>(HYX18)</t>
    </r>
    <r>
      <rPr>
        <sz val="8"/>
        <color rgb="FF002D5C"/>
        <rFont val="Arial"/>
        <family val="2"/>
      </rPr>
      <t xml:space="preserve">
Medical Team Leader IV (22213)</t>
    </r>
    <r>
      <rPr>
        <sz val="8"/>
        <color rgb="FF920A7A"/>
        <rFont val="Arial"/>
        <family val="2"/>
      </rPr>
      <t xml:space="preserve">
Physician Network Development Manager I (22946)</t>
    </r>
    <r>
      <rPr>
        <sz val="8"/>
        <color rgb="FF00ADBB"/>
        <rFont val="Arial"/>
        <family val="2"/>
      </rPr>
      <t xml:space="preserve">
Physician's Assistant III (14158)</t>
    </r>
  </si>
  <si>
    <r>
      <t>(HYB18)</t>
    </r>
    <r>
      <rPr>
        <sz val="8"/>
        <color rgb="FF00ADBB"/>
        <rFont val="Arial"/>
        <family val="2"/>
      </rPr>
      <t xml:space="preserve">
Academic Faculty Member/Physician I (13566)</t>
    </r>
  </si>
  <si>
    <t>(HYA18)</t>
  </si>
  <si>
    <t>(HYZ19)</t>
  </si>
  <si>
    <r>
      <t>(HYX19)</t>
    </r>
    <r>
      <rPr>
        <sz val="8"/>
        <color rgb="FF920A7A"/>
        <rFont val="Arial"/>
        <family val="2"/>
      </rPr>
      <t xml:space="preserve">
Physician Network Development Manager II (14157)</t>
    </r>
    <r>
      <rPr>
        <sz val="8"/>
        <color rgb="FF00ADBB"/>
        <rFont val="Arial"/>
        <family val="2"/>
      </rPr>
      <t xml:space="preserve">
Physician's Assistant IV (13573)</t>
    </r>
  </si>
  <si>
    <r>
      <t>(HYB19)</t>
    </r>
    <r>
      <rPr>
        <sz val="8"/>
        <color rgb="FF00ADBB"/>
        <rFont val="Arial"/>
        <family val="2"/>
      </rPr>
      <t xml:space="preserve">
Academic Faculty Member/Physician II (13567)</t>
    </r>
  </si>
  <si>
    <t>(HYA19)</t>
  </si>
  <si>
    <t>(HYZ20)</t>
  </si>
  <si>
    <r>
      <t>(HYX20)</t>
    </r>
    <r>
      <rPr>
        <sz val="8"/>
        <color rgb="FF920A7A"/>
        <rFont val="Arial"/>
        <family val="2"/>
      </rPr>
      <t xml:space="preserve">
Physician Network Development Manager III (22945)</t>
    </r>
  </si>
  <si>
    <r>
      <t>(HYB20)</t>
    </r>
    <r>
      <rPr>
        <sz val="8"/>
        <color rgb="FF00ADBB"/>
        <rFont val="Arial"/>
        <family val="2"/>
      </rPr>
      <t xml:space="preserve">
Academic Faculty Member/Physician III (13568)</t>
    </r>
  </si>
  <si>
    <t>(HYA20)</t>
  </si>
  <si>
    <t>(HYZ21)</t>
  </si>
  <si>
    <t>(HYX21)</t>
  </si>
  <si>
    <r>
      <t>(HYB21)</t>
    </r>
    <r>
      <rPr>
        <sz val="8"/>
        <color rgb="FF00ADBB"/>
        <rFont val="Arial"/>
        <family val="2"/>
      </rPr>
      <t xml:space="preserve">
Academic Faculty Member/Physician IV (13569)</t>
    </r>
  </si>
  <si>
    <t>(HYA21)</t>
  </si>
  <si>
    <t>(HYZ22)</t>
  </si>
  <si>
    <t>(HYX22)</t>
  </si>
  <si>
    <r>
      <t>(HYB22)</t>
    </r>
    <r>
      <rPr>
        <sz val="8"/>
        <color rgb="FF00ADBB"/>
        <rFont val="Arial"/>
        <family val="2"/>
      </rPr>
      <t xml:space="preserve">
Academic Faculty Member/Physician V (13570)</t>
    </r>
  </si>
  <si>
    <t>(HYA22)</t>
  </si>
  <si>
    <t>(HYZ23)</t>
  </si>
  <si>
    <t>(HYX23)</t>
  </si>
  <si>
    <r>
      <t>(HYB23)</t>
    </r>
    <r>
      <rPr>
        <sz val="8"/>
        <color rgb="FF00ADBB"/>
        <rFont val="Arial"/>
        <family val="2"/>
      </rPr>
      <t xml:space="preserve">
Academic Faculty Member/Physician VI (13571)</t>
    </r>
  </si>
  <si>
    <t>(HYA23)</t>
  </si>
  <si>
    <t>Director Physician Services (14156)</t>
  </si>
  <si>
    <t>Medical Director MD (14159)</t>
  </si>
  <si>
    <r>
      <t>Director Advanced Practice Provider (14430)</t>
    </r>
    <r>
      <rPr>
        <sz val="8"/>
        <color rgb="FF920A7A"/>
        <rFont val="Arial"/>
        <family val="2"/>
      </rPr>
      <t xml:space="preserve">
Director Physician Practice Group (10532)</t>
    </r>
  </si>
  <si>
    <t>VP Physician Services (10533)</t>
  </si>
  <si>
    <t>VP Physician Practice Group (10531)</t>
  </si>
  <si>
    <t>Medical Affairs Executive (14163)</t>
  </si>
  <si>
    <t>Head of Physician Services (14151)</t>
  </si>
  <si>
    <t>Head of Clinically Integrated Network (14153)
Head of Physician Network Development (14155)</t>
  </si>
  <si>
    <r>
      <t>Department Chair - Medical Institution (10528)
Head of Physician Hospital Organization PHO  (14123)</t>
    </r>
    <r>
      <rPr>
        <sz val="8"/>
        <color rgb="FF920A7A"/>
        <rFont val="Arial"/>
        <family val="2"/>
      </rPr>
      <t xml:space="preserve">
Head of Physician Practice Group  (14166)</t>
    </r>
  </si>
  <si>
    <t>System - Affiliated Head of Medical Affairs (14162)</t>
  </si>
  <si>
    <t>Division Chief - Medical Institution (10529)</t>
  </si>
  <si>
    <t>Physician Services - Family Responsibility
(HYZ)</t>
  </si>
  <si>
    <t>Physician Services - General
(HYX)</t>
  </si>
  <si>
    <t>Physician Practice Group
(HYB)</t>
  </si>
  <si>
    <t>Medical Affairs
(HYA)</t>
  </si>
  <si>
    <t>Physician Services
(HY)</t>
  </si>
  <si>
    <t>(HTZ16)</t>
  </si>
  <si>
    <t>(HTZ17)</t>
  </si>
  <si>
    <t>(HTZ18)</t>
  </si>
  <si>
    <t>(HTZ19)</t>
  </si>
  <si>
    <t>(HTZ20)</t>
  </si>
  <si>
    <t>VP Health Plans (11084)</t>
  </si>
  <si>
    <t>Health Plans Executive (14429)</t>
  </si>
  <si>
    <t>Health Plans - Family Responsibility
(HTZ)</t>
  </si>
  <si>
    <t>Health Plans
(HT)</t>
  </si>
  <si>
    <t>(HOA03)</t>
  </si>
  <si>
    <t>(HOA04)</t>
  </si>
  <si>
    <t>(HOA05)</t>
  </si>
  <si>
    <t>(HOA06)</t>
  </si>
  <si>
    <t>(HOA08)</t>
  </si>
  <si>
    <t>(HOA09)</t>
  </si>
  <si>
    <t>(HOA10)</t>
  </si>
  <si>
    <t>(HOA11)</t>
  </si>
  <si>
    <t>(HOA12)</t>
  </si>
  <si>
    <t>(HOA13)</t>
  </si>
  <si>
    <t>(HOA14)</t>
  </si>
  <si>
    <t>(HOA15)</t>
  </si>
  <si>
    <t>(HOZ16)</t>
  </si>
  <si>
    <t>(HOA16)</t>
  </si>
  <si>
    <t>(HOZ17)</t>
  </si>
  <si>
    <t>(HOA17)</t>
  </si>
  <si>
    <t>(HOZ18)</t>
  </si>
  <si>
    <t>(HOA18)</t>
  </si>
  <si>
    <t>(HOZ19)</t>
  </si>
  <si>
    <t>(HOA19)</t>
  </si>
  <si>
    <t>(HOZ20)</t>
  </si>
  <si>
    <t>(HOA20)</t>
  </si>
  <si>
    <t>Director Fund Development (14424)</t>
  </si>
  <si>
    <t>Foundation Executive (14260)</t>
  </si>
  <si>
    <t>Annual Giving Executive (14268)
Major Gifts Executive (14264)</t>
  </si>
  <si>
    <t>Healthcare Foundation - Family Responsibility
(HOZ)</t>
  </si>
  <si>
    <t>Healthcare Foundation
(HOA)</t>
  </si>
  <si>
    <t>Healthcare Foundation
(HO)</t>
  </si>
  <si>
    <t>(HMX03)</t>
  </si>
  <si>
    <t>(HMA03)</t>
  </si>
  <si>
    <t>(HMX04)</t>
  </si>
  <si>
    <t>(HMA04)</t>
  </si>
  <si>
    <t>(HMX05)</t>
  </si>
  <si>
    <t>(HMA05)</t>
  </si>
  <si>
    <t>(HMX06)</t>
  </si>
  <si>
    <t>(HMA06)</t>
  </si>
  <si>
    <t>(HMX08)</t>
  </si>
  <si>
    <t>(HMA08)</t>
  </si>
  <si>
    <t>(HMX09)</t>
  </si>
  <si>
    <t>(HMA09)</t>
  </si>
  <si>
    <t>(HMX10)</t>
  </si>
  <si>
    <t>(HMA10)</t>
  </si>
  <si>
    <t>(HMX11)</t>
  </si>
  <si>
    <t>(HMA11)</t>
  </si>
  <si>
    <t>(HMX12)</t>
  </si>
  <si>
    <t>(HMA12)</t>
  </si>
  <si>
    <t>(HMX13)</t>
  </si>
  <si>
    <t>(HMA13)</t>
  </si>
  <si>
    <t>(HMX14)</t>
  </si>
  <si>
    <t>(HMA14)</t>
  </si>
  <si>
    <t>(HMX15)</t>
  </si>
  <si>
    <t>(HMA15)</t>
  </si>
  <si>
    <t>(HMX16)</t>
  </si>
  <si>
    <t>(HMA16)</t>
  </si>
  <si>
    <t>(HMX17)</t>
  </si>
  <si>
    <t>(HMA17)</t>
  </si>
  <si>
    <t>(HMX18)</t>
  </si>
  <si>
    <t>(HMA18)</t>
  </si>
  <si>
    <t>(HMX19)</t>
  </si>
  <si>
    <t>(HMA19)</t>
  </si>
  <si>
    <t>(HMX20)</t>
  </si>
  <si>
    <t>(HMA20)</t>
  </si>
  <si>
    <t>Population Health Executive (14423)</t>
  </si>
  <si>
    <t>Head of Accountable Care Organization  (14074)
Head of Home Health  (14077)
Head of Hospice  (14078)
Head of Long Term Care  (14076)</t>
  </si>
  <si>
    <t>Regional Chief Administrative Officer  (14083)
Regional Chief Executive Officer (14079)
Regional Chief Medical Officer  (14087)
Regional Chief Operating Officer  (14081)
System - Affiliated Chief Administrative Officer (14084)
System - Affiliated Chief Medical Officer (14088)
System - Affiliated Chief Operating Officer (14082)
System - Affiliated Hospital Chief Executive Officer (14080)</t>
  </si>
  <si>
    <t>Chief Clinical Officer MD (14435)
Chief Medical Officer  (14073)
Chief of Population Health (14075)</t>
  </si>
  <si>
    <t>Healthcare Executive Management - General
(HMX)</t>
  </si>
  <si>
    <t>Healthcare Corporate Executives
(HMA)</t>
  </si>
  <si>
    <t>Healthcare Executive Management
(HM)</t>
  </si>
  <si>
    <t>(GHX03)</t>
  </si>
  <si>
    <t>(GHB03)</t>
  </si>
  <si>
    <t>(GHA03)</t>
  </si>
  <si>
    <t>(GHX04)</t>
  </si>
  <si>
    <t>(GHB04)</t>
  </si>
  <si>
    <t>(GHA04)</t>
  </si>
  <si>
    <t>(GHX05)</t>
  </si>
  <si>
    <t>(GHB05)</t>
  </si>
  <si>
    <t>(GHA05)</t>
  </si>
  <si>
    <t>(GHX06)</t>
  </si>
  <si>
    <t>(GHB06)</t>
  </si>
  <si>
    <t>(GHA06)</t>
  </si>
  <si>
    <t>(GHX08)</t>
  </si>
  <si>
    <t>(GHB08)</t>
  </si>
  <si>
    <t>(GHA08)</t>
  </si>
  <si>
    <t>(GHX09)</t>
  </si>
  <si>
    <t>(GHB09)</t>
  </si>
  <si>
    <t>(GHA09)</t>
  </si>
  <si>
    <t>(GHX10)</t>
  </si>
  <si>
    <t>(GHB10)</t>
  </si>
  <si>
    <t>(GHA10)</t>
  </si>
  <si>
    <t>(GHX11)</t>
  </si>
  <si>
    <t>(GHB11)</t>
  </si>
  <si>
    <t>(GHA11)</t>
  </si>
  <si>
    <r>
      <t>(GHX12)</t>
    </r>
    <r>
      <rPr>
        <sz val="8"/>
        <color rgb="FF009B77"/>
        <rFont val="Arial"/>
        <family val="2"/>
      </rPr>
      <t xml:space="preserve">
Healthcare Market Access Analyst I (12193)</t>
    </r>
  </si>
  <si>
    <t>(GHB12)</t>
  </si>
  <si>
    <t>(GHA12)</t>
  </si>
  <si>
    <r>
      <t>(GHX13)</t>
    </r>
    <r>
      <rPr>
        <sz val="8"/>
        <color rgb="FF009B77"/>
        <rFont val="Arial"/>
        <family val="2"/>
      </rPr>
      <t xml:space="preserve">
Healthcare Market Access Analyst II (13705)</t>
    </r>
  </si>
  <si>
    <r>
      <t>(GHB13)</t>
    </r>
    <r>
      <rPr>
        <sz val="8"/>
        <color rgb="FF006550"/>
        <rFont val="Arial"/>
        <family val="2"/>
      </rPr>
      <t xml:space="preserve">
Health Advisor I (22039)</t>
    </r>
    <r>
      <rPr>
        <sz val="8"/>
        <color rgb="FF750060"/>
        <rFont val="Arial"/>
        <family val="2"/>
      </rPr>
      <t xml:space="preserve">
Health Screening Specialist I (22051)</t>
    </r>
  </si>
  <si>
    <t>(GHA13)</t>
  </si>
  <si>
    <r>
      <t>(GHX14)</t>
    </r>
    <r>
      <rPr>
        <sz val="8"/>
        <color rgb="FF009B77"/>
        <rFont val="Arial"/>
        <family val="2"/>
      </rPr>
      <t xml:space="preserve">
Healthcare Market Access Analyst III (13704)</t>
    </r>
  </si>
  <si>
    <r>
      <t>(GHB14)</t>
    </r>
    <r>
      <rPr>
        <sz val="8"/>
        <color rgb="FF006550"/>
        <rFont val="Arial"/>
        <family val="2"/>
      </rPr>
      <t xml:space="preserve">
Health Advisor II (17870)</t>
    </r>
    <r>
      <rPr>
        <sz val="8"/>
        <color rgb="FF750060"/>
        <rFont val="Arial"/>
        <family val="2"/>
      </rPr>
      <t xml:space="preserve">
Health Screening Specialist II (18315)</t>
    </r>
    <r>
      <rPr>
        <sz val="8"/>
        <color rgb="FF007DA4"/>
        <rFont val="Arial"/>
        <family val="2"/>
      </rPr>
      <t xml:space="preserve">
Wellness Consultant I (22610)</t>
    </r>
    <r>
      <rPr>
        <sz val="8"/>
        <color rgb="FF77BC1F"/>
        <rFont val="Arial"/>
        <family val="2"/>
      </rPr>
      <t xml:space="preserve">
Wellness Services Consultant I (22614)</t>
    </r>
  </si>
  <si>
    <r>
      <t>(GHA14)</t>
    </r>
    <r>
      <rPr>
        <sz val="8"/>
        <color rgb="FF009B77"/>
        <rFont val="Arial"/>
        <family val="2"/>
      </rPr>
      <t xml:space="preserve">
Health Insurance Services Compliance Specialist I (22218)</t>
    </r>
  </si>
  <si>
    <r>
      <t>(GHX15)</t>
    </r>
    <r>
      <rPr>
        <sz val="8"/>
        <color rgb="FF002D5C"/>
        <rFont val="Arial"/>
        <family val="2"/>
      </rPr>
      <t xml:space="preserve">
Healthcare Marketing Analytics Manager I (22177)</t>
    </r>
  </si>
  <si>
    <r>
      <t>(GHB15)</t>
    </r>
    <r>
      <rPr>
        <sz val="8"/>
        <color rgb="FF006550"/>
        <rFont val="Arial"/>
        <family val="2"/>
      </rPr>
      <t xml:space="preserve">
Health Advisor III (22040)</t>
    </r>
    <r>
      <rPr>
        <sz val="8"/>
        <color rgb="FF750060"/>
        <rFont val="Arial"/>
        <family val="2"/>
      </rPr>
      <t xml:space="preserve">
Health Screening Specialist III (22052)</t>
    </r>
    <r>
      <rPr>
        <sz val="8"/>
        <color rgb="FF007DA4"/>
        <rFont val="Arial"/>
        <family val="2"/>
      </rPr>
      <t xml:space="preserve">
Wellness Consultant II (18182)</t>
    </r>
    <r>
      <rPr>
        <sz val="8"/>
        <color rgb="FF77BC1F"/>
        <rFont val="Arial"/>
        <family val="2"/>
      </rPr>
      <t xml:space="preserve">
Wellness Services Consultant II (18316)</t>
    </r>
  </si>
  <si>
    <r>
      <t>(GHA15)</t>
    </r>
    <r>
      <rPr>
        <sz val="8"/>
        <color rgb="FF009B77"/>
        <rFont val="Arial"/>
        <family val="2"/>
      </rPr>
      <t xml:space="preserve">
Health Insurance Services Compliance Specialist II (18322)</t>
    </r>
  </si>
  <si>
    <t>(GHZ16)</t>
  </si>
  <si>
    <r>
      <t>(GHX16)</t>
    </r>
    <r>
      <rPr>
        <sz val="8"/>
        <color rgb="FF00ADBB"/>
        <rFont val="Arial"/>
        <family val="2"/>
      </rPr>
      <t xml:space="preserve">
Healthcare Market Access Manager I (13703)</t>
    </r>
    <r>
      <rPr>
        <sz val="8"/>
        <color rgb="FF002D5C"/>
        <rFont val="Arial"/>
        <family val="2"/>
      </rPr>
      <t xml:space="preserve">
Healthcare Marketing Analytics Manager II (13695)</t>
    </r>
  </si>
  <si>
    <r>
      <t>(GHB16)</t>
    </r>
    <r>
      <rPr>
        <sz val="8"/>
        <color rgb="FF007DA4"/>
        <rFont val="Arial"/>
        <family val="2"/>
      </rPr>
      <t xml:space="preserve">
Wellness Consultant III (22611)</t>
    </r>
    <r>
      <rPr>
        <sz val="8"/>
        <color rgb="FF77BC1F"/>
        <rFont val="Arial"/>
        <family val="2"/>
      </rPr>
      <t xml:space="preserve">
Wellness Services Consultant III (22615)</t>
    </r>
  </si>
  <si>
    <r>
      <t>(GHA16)</t>
    </r>
    <r>
      <rPr>
        <sz val="8"/>
        <color rgb="FF00ADBB"/>
        <rFont val="Arial"/>
        <family val="2"/>
      </rPr>
      <t xml:space="preserve">
Health Insurance Compliance Manager I (22179)</t>
    </r>
    <r>
      <rPr>
        <sz val="8"/>
        <color rgb="FF002D5C"/>
        <rFont val="Arial"/>
        <family val="2"/>
      </rPr>
      <t xml:space="preserve">
Health Insurance Services Compliance Manager I (22216)</t>
    </r>
    <r>
      <rPr>
        <sz val="8"/>
        <color rgb="FF009B77"/>
        <rFont val="Arial"/>
        <family val="2"/>
      </rPr>
      <t xml:space="preserve">
Health Insurance Services Compliance Specialist III (22219)</t>
    </r>
  </si>
  <si>
    <t>(GHZ17)</t>
  </si>
  <si>
    <r>
      <t>(GHX17)</t>
    </r>
    <r>
      <rPr>
        <sz val="8"/>
        <color rgb="FF00ADBB"/>
        <rFont val="Arial"/>
        <family val="2"/>
      </rPr>
      <t xml:space="preserve">
Healthcare Market Access Manager II (13332)</t>
    </r>
    <r>
      <rPr>
        <sz val="8"/>
        <color rgb="FF002D5C"/>
        <rFont val="Arial"/>
        <family val="2"/>
      </rPr>
      <t xml:space="preserve">
Healthcare Marketing Analytics Manager III (22178)</t>
    </r>
  </si>
  <si>
    <r>
      <t>(GHB17)</t>
    </r>
    <r>
      <rPr>
        <sz val="8"/>
        <color rgb="FF009B77"/>
        <rFont val="Arial"/>
        <family val="2"/>
      </rPr>
      <t xml:space="preserve">
Wellness Director I (22612)</t>
    </r>
  </si>
  <si>
    <r>
      <t>(GHA17)</t>
    </r>
    <r>
      <rPr>
        <sz val="8"/>
        <color rgb="FF00ADBB"/>
        <rFont val="Arial"/>
        <family val="2"/>
      </rPr>
      <t xml:space="preserve">
Health Insurance Compliance Manager II (17879)</t>
    </r>
    <r>
      <rPr>
        <sz val="8"/>
        <color rgb="FF002D5C"/>
        <rFont val="Arial"/>
        <family val="2"/>
      </rPr>
      <t xml:space="preserve">
Health Insurance Services Compliance Manager II (18323)</t>
    </r>
  </si>
  <si>
    <t>(GHZ18)</t>
  </si>
  <si>
    <r>
      <t>(GHX18)</t>
    </r>
    <r>
      <rPr>
        <sz val="8"/>
        <color rgb="FF00ADBB"/>
        <rFont val="Arial"/>
        <family val="2"/>
      </rPr>
      <t xml:space="preserve">
Healthcare Market Access Manager III (12192)</t>
    </r>
    <r>
      <rPr>
        <sz val="8"/>
        <color rgb="FF920A7A"/>
        <rFont val="Arial"/>
        <family val="2"/>
      </rPr>
      <t xml:space="preserve">
Reimbursement Manager I (22394)</t>
    </r>
  </si>
  <si>
    <r>
      <t>(GHB18)</t>
    </r>
    <r>
      <rPr>
        <sz val="8"/>
        <color rgb="FF009B77"/>
        <rFont val="Arial"/>
        <family val="2"/>
      </rPr>
      <t xml:space="preserve">
Wellness Director II (18180)</t>
    </r>
  </si>
  <si>
    <r>
      <t>(GHA18)</t>
    </r>
    <r>
      <rPr>
        <sz val="8"/>
        <color rgb="FF00ADBB"/>
        <rFont val="Arial"/>
        <family val="2"/>
      </rPr>
      <t xml:space="preserve">
Health Insurance Compliance Manager III (22180)</t>
    </r>
    <r>
      <rPr>
        <sz val="8"/>
        <color rgb="FF002D5C"/>
        <rFont val="Arial"/>
        <family val="2"/>
      </rPr>
      <t xml:space="preserve">
Health Insurance Services Compliance Manager III (22217)</t>
    </r>
  </si>
  <si>
    <t>(GHZ19)</t>
  </si>
  <si>
    <r>
      <t>(GHX19)</t>
    </r>
    <r>
      <rPr>
        <sz val="8"/>
        <color rgb="FF920A7A"/>
        <rFont val="Arial"/>
        <family val="2"/>
      </rPr>
      <t xml:space="preserve">
Reimbursement Manager II (13709)</t>
    </r>
  </si>
  <si>
    <r>
      <t>(GHB19)</t>
    </r>
    <r>
      <rPr>
        <sz val="8"/>
        <color rgb="FF009B77"/>
        <rFont val="Arial"/>
        <family val="2"/>
      </rPr>
      <t xml:space="preserve">
Wellness Director III (22613)</t>
    </r>
  </si>
  <si>
    <t>(GHA19)</t>
  </si>
  <si>
    <t>(GHZ20)</t>
  </si>
  <si>
    <r>
      <t>(GHX20)</t>
    </r>
    <r>
      <rPr>
        <sz val="8"/>
        <color rgb="FF920A7A"/>
        <rFont val="Arial"/>
        <family val="2"/>
      </rPr>
      <t xml:space="preserve">
Reimbursement Manager III (22395)</t>
    </r>
  </si>
  <si>
    <t>(GHB20)</t>
  </si>
  <si>
    <t>(GHA20)</t>
  </si>
  <si>
    <t>Director Group Health (10979)</t>
  </si>
  <si>
    <r>
      <t>Director Dental (17840)</t>
    </r>
    <r>
      <rPr>
        <sz val="8"/>
        <color rgb="FF920A7A"/>
        <rFont val="Arial"/>
        <family val="2"/>
      </rPr>
      <t xml:space="preserve">
Director Group Health Special Services (10488)</t>
    </r>
    <r>
      <rPr>
        <sz val="8"/>
        <color rgb="FF002D5C"/>
        <rFont val="Arial"/>
        <family val="2"/>
      </rPr>
      <t xml:space="preserve">
Director Mental/Behavioral Health Services (17833)</t>
    </r>
  </si>
  <si>
    <r>
      <t>Director Health Insurance Services (15875)</t>
    </r>
    <r>
      <rPr>
        <sz val="8"/>
        <rFont val="Arial"/>
        <family val="2"/>
      </rPr>
      <t xml:space="preserve">
Director Medicaid Operations (17830)
Director Medicare/Medicaid Operations (15876)</t>
    </r>
  </si>
  <si>
    <t>VP Group Health (10978)</t>
  </si>
  <si>
    <t>VP Group Health Special Services (10487)</t>
  </si>
  <si>
    <t>VP Health Insurance Services (10484)</t>
  </si>
  <si>
    <t>Head of Group Health (10976)</t>
  </si>
  <si>
    <r>
      <t>Head of Dental (15919)</t>
    </r>
    <r>
      <rPr>
        <sz val="8"/>
        <color rgb="FF920A7A"/>
        <rFont val="Arial"/>
        <family val="2"/>
      </rPr>
      <t xml:space="preserve">
Head of Group Health Special Services (10485)</t>
    </r>
    <r>
      <rPr>
        <sz val="8"/>
        <color rgb="FF002D5C"/>
        <rFont val="Arial"/>
        <family val="2"/>
      </rPr>
      <t xml:space="preserve">
Head of Mental/Behavioral Health Services (15917)</t>
    </r>
  </si>
  <si>
    <t>Head of Health Insurance Services (10482)</t>
  </si>
  <si>
    <t>Group Health - Family Responsibility
(GHZ)</t>
  </si>
  <si>
    <t>Group Health - General
(GHX)</t>
  </si>
  <si>
    <t>Special Services
(GHB)</t>
  </si>
  <si>
    <t>Health Insurance Services
(GHA)</t>
  </si>
  <si>
    <t>Group Health
(GH)</t>
  </si>
  <si>
    <t>(EPC03)</t>
  </si>
  <si>
    <t>(EPB03)</t>
  </si>
  <si>
    <t>(EPA03)</t>
  </si>
  <si>
    <t>(EPC04)</t>
  </si>
  <si>
    <t>(EPB04)</t>
  </si>
  <si>
    <t>(EPA04)</t>
  </si>
  <si>
    <t>(EPC05)</t>
  </si>
  <si>
    <t>(EPB05)</t>
  </si>
  <si>
    <t>(EPA05)</t>
  </si>
  <si>
    <t>(EPC06)</t>
  </si>
  <si>
    <t>(EPB06)</t>
  </si>
  <si>
    <t>(EPA06)</t>
  </si>
  <si>
    <t>(EPC08)</t>
  </si>
  <si>
    <t>(EPB08)</t>
  </si>
  <si>
    <t>(EPA08)</t>
  </si>
  <si>
    <t>(EPC09)</t>
  </si>
  <si>
    <t>(EPB09)</t>
  </si>
  <si>
    <t>(EPA09)</t>
  </si>
  <si>
    <t>(EPC10)</t>
  </si>
  <si>
    <t>(EPB10)</t>
  </si>
  <si>
    <t>(EPA10)</t>
  </si>
  <si>
    <t>(EPC11)</t>
  </si>
  <si>
    <t>(EPB11)</t>
  </si>
  <si>
    <t>(EPA11)</t>
  </si>
  <si>
    <t>(EPC12)</t>
  </si>
  <si>
    <t>(EPB12)</t>
  </si>
  <si>
    <t>(EPA12)</t>
  </si>
  <si>
    <t>(EPC13)</t>
  </si>
  <si>
    <t>(EPB13)</t>
  </si>
  <si>
    <t>(EPA13)</t>
  </si>
  <si>
    <t>(EPC14)</t>
  </si>
  <si>
    <t>(EPB14)</t>
  </si>
  <si>
    <t>(EPA14)</t>
  </si>
  <si>
    <t>(EPC15)</t>
  </si>
  <si>
    <t>(EPB15)</t>
  </si>
  <si>
    <t>(EPA15)</t>
  </si>
  <si>
    <t>(EPZ16)</t>
  </si>
  <si>
    <t>(EPC16)</t>
  </si>
  <si>
    <t>(EPB16)</t>
  </si>
  <si>
    <t>(EPA16)</t>
  </si>
  <si>
    <t>(EPZ17)</t>
  </si>
  <si>
    <t>(EPC17)</t>
  </si>
  <si>
    <t>(EPB17)</t>
  </si>
  <si>
    <t>(EPA17)</t>
  </si>
  <si>
    <t>(EPZ18)</t>
  </si>
  <si>
    <t>(EPC18)</t>
  </si>
  <si>
    <t>(EPB18)</t>
  </si>
  <si>
    <t>(EPA18)</t>
  </si>
  <si>
    <t>(EPZ19)</t>
  </si>
  <si>
    <t>(EPC19)</t>
  </si>
  <si>
    <t>(EPB19)</t>
  </si>
  <si>
    <t>(EPA19)</t>
  </si>
  <si>
    <t>(EPZ20)</t>
  </si>
  <si>
    <t>(EPC20)</t>
  </si>
  <si>
    <t>(EPB20)</t>
  </si>
  <si>
    <t>(EPA20)</t>
  </si>
  <si>
    <t>Patient Experience Executive (14138)</t>
  </si>
  <si>
    <t>Performance Improvement Executive (14150)</t>
  </si>
  <si>
    <t>Patient Safety Executive (14146)</t>
  </si>
  <si>
    <t>Quality Executive (14142)</t>
  </si>
  <si>
    <t>System - Affiliated Head of Patient Experience (14137)</t>
  </si>
  <si>
    <t>Head of Patient Safety  (14143)
Head of Privacy  (14457)
System - Affiliated Head of Patient Safety (14145)</t>
  </si>
  <si>
    <t>System - Affiliated Head of Quality (14141)</t>
  </si>
  <si>
    <t>Patient Experience - Family Responsibility
(EPZ)</t>
  </si>
  <si>
    <t>Performance Improvement
(EPC)</t>
  </si>
  <si>
    <t>Patient Safety
(EPB)</t>
  </si>
  <si>
    <t>Quality
(EPA)</t>
  </si>
  <si>
    <t>Patient Experience
(EP)</t>
  </si>
  <si>
    <t>(ABC03)</t>
  </si>
  <si>
    <t>(ABB03)</t>
  </si>
  <si>
    <t>(ABA03)</t>
  </si>
  <si>
    <t>(ABC04)</t>
  </si>
  <si>
    <t>(ABB04)</t>
  </si>
  <si>
    <t>(ABA04)</t>
  </si>
  <si>
    <t>(ABC05)</t>
  </si>
  <si>
    <t>(ABB05)</t>
  </si>
  <si>
    <t>(ABA05)</t>
  </si>
  <si>
    <t>(ABC06)</t>
  </si>
  <si>
    <t>(ABB06)</t>
  </si>
  <si>
    <t>(ABA06)</t>
  </si>
  <si>
    <t>(ABC08)</t>
  </si>
  <si>
    <t>(ABB08)</t>
  </si>
  <si>
    <t>(ABA08)</t>
  </si>
  <si>
    <t>(ABC09)</t>
  </si>
  <si>
    <t>(ABB09)</t>
  </si>
  <si>
    <t>(ABA09)</t>
  </si>
  <si>
    <t>(ABC10)</t>
  </si>
  <si>
    <t>(ABB10)</t>
  </si>
  <si>
    <t>(ABA10)</t>
  </si>
  <si>
    <t>(ABC11)</t>
  </si>
  <si>
    <t>(ABB11)</t>
  </si>
  <si>
    <t>(ABA11)</t>
  </si>
  <si>
    <t>(ABC12)</t>
  </si>
  <si>
    <t>(ABB12)</t>
  </si>
  <si>
    <t>(ABA12)</t>
  </si>
  <si>
    <t>(ABC13)</t>
  </si>
  <si>
    <t>(ABB13)</t>
  </si>
  <si>
    <t>(ABA13)</t>
  </si>
  <si>
    <r>
      <t>(ABC14)</t>
    </r>
    <r>
      <rPr>
        <sz val="8"/>
        <color rgb="FF002D5C"/>
        <rFont val="Arial"/>
        <family val="2"/>
      </rPr>
      <t xml:space="preserve">
Medical Scientist I (22936)</t>
    </r>
  </si>
  <si>
    <t>(ABB14)</t>
  </si>
  <si>
    <t>(ABA14)</t>
  </si>
  <si>
    <r>
      <t>(ABC15)</t>
    </r>
    <r>
      <rPr>
        <sz val="8"/>
        <color rgb="FF002D5C"/>
        <rFont val="Arial"/>
        <family val="2"/>
      </rPr>
      <t xml:space="preserve">
Medical Scientist II (22935)</t>
    </r>
  </si>
  <si>
    <t>(ABB15)</t>
  </si>
  <si>
    <t>(ABA15)</t>
  </si>
  <si>
    <t>(ABZ16)</t>
  </si>
  <si>
    <r>
      <t>(ABC16)</t>
    </r>
    <r>
      <rPr>
        <sz val="8"/>
        <color rgb="FF002D5C"/>
        <rFont val="Arial"/>
        <family val="2"/>
      </rPr>
      <t xml:space="preserve">
Medical Scientist III (22934)</t>
    </r>
  </si>
  <si>
    <t>(ABB16)</t>
  </si>
  <si>
    <t>(ABA16)</t>
  </si>
  <si>
    <t>(ABZ17)</t>
  </si>
  <si>
    <r>
      <t>(ABC17)</t>
    </r>
    <r>
      <rPr>
        <sz val="8"/>
        <color rgb="FF002D5C"/>
        <rFont val="Arial"/>
        <family val="2"/>
      </rPr>
      <t xml:space="preserve">
Medical Scientist IV (22933)</t>
    </r>
  </si>
  <si>
    <t>(ABB17)</t>
  </si>
  <si>
    <t>(ABA17)</t>
  </si>
  <si>
    <t>(ABZ18)</t>
  </si>
  <si>
    <r>
      <t>(ABC18)</t>
    </r>
    <r>
      <rPr>
        <sz val="8"/>
        <color rgb="FF00ADBB"/>
        <rFont val="Arial"/>
        <family val="2"/>
      </rPr>
      <t xml:space="preserve">
Principal Medical Scientist I (22932)</t>
    </r>
  </si>
  <si>
    <t>(ABB18)</t>
  </si>
  <si>
    <t>(ABA18)</t>
  </si>
  <si>
    <t>(ABZ19)</t>
  </si>
  <si>
    <r>
      <t>(ABC19)</t>
    </r>
    <r>
      <rPr>
        <sz val="8"/>
        <color rgb="FF00ADBB"/>
        <rFont val="Arial"/>
        <family val="2"/>
      </rPr>
      <t xml:space="preserve">
Principal Medical Scientist II (22931)</t>
    </r>
  </si>
  <si>
    <t>(ABB19)</t>
  </si>
  <si>
    <t>(ABA19)</t>
  </si>
  <si>
    <t>(ABZ20)</t>
  </si>
  <si>
    <r>
      <t>(ABC20)</t>
    </r>
    <r>
      <rPr>
        <sz val="8"/>
        <color rgb="FF00ADBB"/>
        <rFont val="Arial"/>
        <family val="2"/>
      </rPr>
      <t xml:space="preserve">
Principal Medical Scientist III (22930)</t>
    </r>
  </si>
  <si>
    <t>(ABB20)</t>
  </si>
  <si>
    <t>(ABA20)</t>
  </si>
  <si>
    <t>Director Academic Medical (10881)</t>
  </si>
  <si>
    <t>Director Academic Medical Research (10114)</t>
  </si>
  <si>
    <t>Director Academic Medical Institute (10111)</t>
  </si>
  <si>
    <t>Director Academic Medical Affairs (10107)</t>
  </si>
  <si>
    <t>VP Academic Medical (10880)</t>
  </si>
  <si>
    <t>VP Academic Medical Research (10113)</t>
  </si>
  <si>
    <t>VP Academic Medical Institute (10110)</t>
  </si>
  <si>
    <t>VP Academic Medical Affairs (10106)</t>
  </si>
  <si>
    <t>Head of Academic Medical (10878)</t>
  </si>
  <si>
    <t>Head of Academic Medical Research (14273)</t>
  </si>
  <si>
    <r>
      <t>Head of Academic Medical Institute (10108)</t>
    </r>
    <r>
      <rPr>
        <sz val="8"/>
        <rFont val="Arial"/>
        <family val="2"/>
      </rPr>
      <t xml:space="preserve">
Head of Institute  Cardiology (14271)
Head of Institute  Oncology (14270)
Head of Institute  Other  (14272)</t>
    </r>
  </si>
  <si>
    <t>Head of Academic Medical Affairs (14269)</t>
  </si>
  <si>
    <t>Academic Medical - Family Responsibility
(ABZ)</t>
  </si>
  <si>
    <t>Research
(ABC)</t>
  </si>
  <si>
    <t>Institute
(ABB)</t>
  </si>
  <si>
    <t>Academic Medical Affairs
(ABA)</t>
  </si>
  <si>
    <t>Academic Medical
(AB)</t>
  </si>
  <si>
    <t>(SVB21)</t>
  </si>
  <si>
    <t>(SVA21)</t>
  </si>
  <si>
    <t>(SSZ21)</t>
  </si>
  <si>
    <t>(SSX21)</t>
  </si>
  <si>
    <t>(SSI21)</t>
  </si>
  <si>
    <t>(SSD21)</t>
  </si>
  <si>
    <t>(SSC21)</t>
  </si>
  <si>
    <t>(SSB21)</t>
  </si>
  <si>
    <t>(SSA21)</t>
  </si>
  <si>
    <t>(RFZ21)</t>
  </si>
  <si>
    <t>(RFX21)</t>
  </si>
  <si>
    <t>(RFC21)</t>
  </si>
  <si>
    <t>(RFB21)</t>
  </si>
  <si>
    <t>(RFA21)</t>
  </si>
  <si>
    <t>(PWZ21)</t>
  </si>
  <si>
    <t>(PWE21)</t>
  </si>
  <si>
    <t>(PWD21)</t>
  </si>
  <si>
    <t>(PWC21)</t>
  </si>
  <si>
    <t>(PWB21)</t>
  </si>
  <si>
    <t>(PWA21)</t>
  </si>
  <si>
    <t>(OSZ21)</t>
  </si>
  <si>
    <t>(OSC21)</t>
  </si>
  <si>
    <t>(OSB21)</t>
  </si>
  <si>
    <t>(MCZ21)</t>
  </si>
  <si>
    <t>(MCC21)</t>
  </si>
  <si>
    <t>(MCB21)</t>
  </si>
  <si>
    <t>(HTZ21)</t>
  </si>
  <si>
    <t>(HOZ21)</t>
  </si>
  <si>
    <t>(HOA21)</t>
  </si>
  <si>
    <t>(HMX21)</t>
  </si>
  <si>
    <t>(HMA21)</t>
  </si>
  <si>
    <t>(GHZ21)</t>
  </si>
  <si>
    <t>(GHX21)</t>
  </si>
  <si>
    <t>(GHB21)</t>
  </si>
  <si>
    <t>(GHA21)</t>
  </si>
  <si>
    <t>(EPZ21)</t>
  </si>
  <si>
    <t>(EPC21)</t>
  </si>
  <si>
    <t>(EPB21)</t>
  </si>
  <si>
    <t>(EPA21)</t>
  </si>
  <si>
    <t>(ABZ21)</t>
  </si>
  <si>
    <t>(ABC21)</t>
  </si>
  <si>
    <t>(ABB21)</t>
  </si>
  <si>
    <t>(ABA21)</t>
  </si>
  <si>
    <t>(SVB22)</t>
  </si>
  <si>
    <t>(SVA22)</t>
  </si>
  <si>
    <t>(SSZ22)</t>
  </si>
  <si>
    <t>(SSX22)</t>
  </si>
  <si>
    <t>(SSI22)</t>
  </si>
  <si>
    <t>(SSD22)</t>
  </si>
  <si>
    <t>(SSC22)</t>
  </si>
  <si>
    <t>(SSB22)</t>
  </si>
  <si>
    <t>(SSA22)</t>
  </si>
  <si>
    <t>(RYZ22)</t>
  </si>
  <si>
    <t>(RYX22)</t>
  </si>
  <si>
    <t>(RYC22)</t>
  </si>
  <si>
    <t>(RYB22)</t>
  </si>
  <si>
    <t>(RYA22)</t>
  </si>
  <si>
    <t>(RFZ22)</t>
  </si>
  <si>
    <t>(RFX22)</t>
  </si>
  <si>
    <t>(RFC22)</t>
  </si>
  <si>
    <t>(RFB22)</t>
  </si>
  <si>
    <t>(RFA22)</t>
  </si>
  <si>
    <t>(PWZ22)</t>
  </si>
  <si>
    <t>(PWE22)</t>
  </si>
  <si>
    <t>(PWD22)</t>
  </si>
  <si>
    <t>(PWC22)</t>
  </si>
  <si>
    <t>(PWB22)</t>
  </si>
  <si>
    <t>(PWA22)</t>
  </si>
  <si>
    <t>(OSZ22)</t>
  </si>
  <si>
    <t>(OSC22)</t>
  </si>
  <si>
    <t>(OSB22)</t>
  </si>
  <si>
    <t>(MCZ22)</t>
  </si>
  <si>
    <t>(MCC22)</t>
  </si>
  <si>
    <t>(MCB22)</t>
  </si>
  <si>
    <t>(HTZ22)</t>
  </si>
  <si>
    <t>(HOZ22)</t>
  </si>
  <si>
    <t>(HOA22)</t>
  </si>
  <si>
    <t>(HMX22)</t>
  </si>
  <si>
    <t>(HMA22)</t>
  </si>
  <si>
    <t>(GHZ22)</t>
  </si>
  <si>
    <t>(GHX22)</t>
  </si>
  <si>
    <t>(GHB22)</t>
  </si>
  <si>
    <t>(GHA22)</t>
  </si>
  <si>
    <t>(EPZ22)</t>
  </si>
  <si>
    <t>(EPC22)</t>
  </si>
  <si>
    <t>(EPB22)</t>
  </si>
  <si>
    <t>(EPA22)</t>
  </si>
  <si>
    <t>(ABZ22)</t>
  </si>
  <si>
    <t>(ABC22)</t>
  </si>
  <si>
    <t>(ABB22)</t>
  </si>
  <si>
    <t>(ABA22)</t>
  </si>
  <si>
    <t>(SVB23)</t>
  </si>
  <si>
    <t>(SVA23)</t>
  </si>
  <si>
    <t>(SSZ23)</t>
  </si>
  <si>
    <t>(SSX23)</t>
  </si>
  <si>
    <t>(SSI23)</t>
  </si>
  <si>
    <t>(SSD23)</t>
  </si>
  <si>
    <t>(SSC23)</t>
  </si>
  <si>
    <t>(SSB23)</t>
  </si>
  <si>
    <t>(SSA23)</t>
  </si>
  <si>
    <t>(RYZ23)</t>
  </si>
  <si>
    <t>(RYX23)</t>
  </si>
  <si>
    <t>(RYC23)</t>
  </si>
  <si>
    <t>(RYB23)</t>
  </si>
  <si>
    <t>(RYA23)</t>
  </si>
  <si>
    <t>(RFZ23)</t>
  </si>
  <si>
    <t>(RFX23)</t>
  </si>
  <si>
    <t>(RFC23)</t>
  </si>
  <si>
    <t>(RFB23)</t>
  </si>
  <si>
    <t>(RFA23)</t>
  </si>
  <si>
    <t>(PWZ23)</t>
  </si>
  <si>
    <t>(PWE23)</t>
  </si>
  <si>
    <t>(PWD23)</t>
  </si>
  <si>
    <t>(PWC23)</t>
  </si>
  <si>
    <t>(PWB23)</t>
  </si>
  <si>
    <t>(PWA23)</t>
  </si>
  <si>
    <t>(OSZ23)</t>
  </si>
  <si>
    <t>(OSC23)</t>
  </si>
  <si>
    <t>(OSB23)</t>
  </si>
  <si>
    <t>(MCZ23)</t>
  </si>
  <si>
    <t>(MCC23)</t>
  </si>
  <si>
    <t>(MCB23)</t>
  </si>
  <si>
    <t>(HTZ23)</t>
  </si>
  <si>
    <t>(HOZ23)</t>
  </si>
  <si>
    <t>(HOA23)</t>
  </si>
  <si>
    <t>(HMX23)</t>
  </si>
  <si>
    <t>(HMA23)</t>
  </si>
  <si>
    <t>(GHZ23)</t>
  </si>
  <si>
    <t>(GHX23)</t>
  </si>
  <si>
    <t>(GHB23)</t>
  </si>
  <si>
    <t>(GHA23)</t>
  </si>
  <si>
    <t>(EPZ23)</t>
  </si>
  <si>
    <t>(EPC23)</t>
  </si>
  <si>
    <t>(EPB23)</t>
  </si>
  <si>
    <t>(EPA23)</t>
  </si>
  <si>
    <t>(ABZ23)</t>
  </si>
  <si>
    <t>(ABC23)</t>
  </si>
  <si>
    <t>(ABB23)</t>
  </si>
  <si>
    <t>(ABA23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B</t>
  </si>
  <si>
    <t>Academic Medical</t>
  </si>
  <si>
    <t>EP</t>
  </si>
  <si>
    <t>Patient Experience</t>
  </si>
  <si>
    <t>GH</t>
  </si>
  <si>
    <t>Group Health</t>
  </si>
  <si>
    <t>HM</t>
  </si>
  <si>
    <t>Healthcare Executive Management</t>
  </si>
  <si>
    <t>HO</t>
  </si>
  <si>
    <t>Healthcare Foundation</t>
  </si>
  <si>
    <t>HT</t>
  </si>
  <si>
    <t>Health Plans</t>
  </si>
  <si>
    <t>HY</t>
  </si>
  <si>
    <t>Physician Services</t>
  </si>
  <si>
    <t>MC</t>
  </si>
  <si>
    <t>Managed Care</t>
  </si>
  <si>
    <t>OS</t>
  </si>
  <si>
    <t>Ambulatory Services</t>
  </si>
  <si>
    <t>PW</t>
  </si>
  <si>
    <t>Patient Care</t>
  </si>
  <si>
    <t>RF</t>
  </si>
  <si>
    <t>Healthcare Professional Services</t>
  </si>
  <si>
    <t>RY</t>
  </si>
  <si>
    <t>Healthcare Revenue Cycle</t>
  </si>
  <si>
    <t>SS</t>
  </si>
  <si>
    <t>Healthcare Support Services</t>
  </si>
  <si>
    <t>SV</t>
  </si>
  <si>
    <t>Healthcare Service Lines</t>
  </si>
  <si>
    <t>Healthc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7DA4"/>
      <name val="Arial"/>
      <family val="2"/>
    </font>
    <font>
      <sz val="8"/>
      <color rgb="FF009B77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920A7A"/>
      <name val="Arial"/>
      <family val="2"/>
    </font>
    <font>
      <b/>
      <sz val="8"/>
      <color rgb="FFFFFFFF"/>
      <name val="Arial"/>
      <family val="2"/>
    </font>
    <font>
      <sz val="8"/>
      <color rgb="FF006550"/>
      <name val="Arial"/>
      <family val="2"/>
    </font>
    <font>
      <sz val="8"/>
      <color rgb="FF77BC1F"/>
      <name val="Arial"/>
      <family val="2"/>
    </font>
    <font>
      <sz val="8"/>
      <color rgb="FF578E31"/>
      <name val="Arial"/>
      <family val="2"/>
    </font>
    <font>
      <sz val="8"/>
      <color rgb="FF008B96"/>
      <name val="Arial"/>
      <family val="2"/>
    </font>
    <font>
      <sz val="8"/>
      <color rgb="FF750060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053329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9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10" fillId="3" borderId="1" xfId="1" applyFont="1" applyFill="1" applyBorder="1" applyAlignment="1">
      <alignment horizontal="center" vertical="center"/>
    </xf>
    <xf numFmtId="0" fontId="10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11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0" fillId="6" borderId="1" xfId="1" applyFont="1" applyFill="1" applyBorder="1" applyAlignment="1">
      <alignment horizontal="center" vertical="center"/>
    </xf>
    <xf numFmtId="0" fontId="11" fillId="7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11" fillId="5" borderId="1" xfId="1" applyFont="1" applyFill="1" applyBorder="1" applyAlignment="1">
      <alignment horizontal="center" vertical="center" wrapText="1"/>
    </xf>
    <xf numFmtId="0" fontId="8" fillId="6" borderId="1" xfId="1" applyFont="1" applyFill="1" applyBorder="1" applyAlignment="1">
      <alignment horizontal="center" vertical="center" wrapText="1"/>
    </xf>
    <xf numFmtId="0" fontId="10" fillId="6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1" fillId="8" borderId="3" xfId="1" applyFont="1" applyFill="1" applyBorder="1" applyAlignment="1">
      <alignment horizontal="center" vertical="center" wrapText="1"/>
    </xf>
    <xf numFmtId="0" fontId="11" fillId="8" borderId="4" xfId="1" applyFont="1" applyFill="1" applyBorder="1" applyAlignment="1">
      <alignment horizontal="center" vertical="center" wrapText="1"/>
    </xf>
    <xf numFmtId="0" fontId="11" fillId="8" borderId="2" xfId="1" applyFont="1" applyFill="1" applyBorder="1" applyAlignment="1">
      <alignment horizontal="center" vertical="center" wrapText="1"/>
    </xf>
    <xf numFmtId="0" fontId="11" fillId="5" borderId="3" xfId="1" applyFont="1" applyFill="1" applyBorder="1" applyAlignment="1">
      <alignment horizontal="center" vertical="center" wrapText="1"/>
    </xf>
    <xf numFmtId="0" fontId="11" fillId="5" borderId="2" xfId="1" applyFont="1" applyFill="1" applyBorder="1" applyAlignment="1">
      <alignment horizontal="center" vertical="center" wrapText="1"/>
    </xf>
    <xf numFmtId="0" fontId="11" fillId="5" borderId="4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CD96B639-A08D-42D2-A87E-F531DDFCA466}"/>
    <cellStyle name="Normal 2 3" xfId="3" xr:uid="{99E10F63-45C1-4DAC-968B-4A307E89D852}"/>
    <cellStyle name="Normal 4" xfId="2" xr:uid="{57020AB9-5E77-4B0E-80C1-54243FC78D5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BB60D434-7760-4D83-8A8B-4BB8F1387D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554268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10989D9B-32B3-4824-869B-C92DC387C3F1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5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E930A-1DCE-4015-B7F7-EAAE7668DE18}">
  <sheetPr codeName="funct">
    <tabColor rgb="FF006550"/>
  </sheetPr>
  <dimension ref="A1:C19"/>
  <sheetViews>
    <sheetView tabSelected="1" zoomScaleNormal="100" workbookViewId="0">
      <pane ySplit="4" topLeftCell="A5" activePane="bottomLeft" state="frozen"/>
      <selection activeCell="B5" sqref="B5"/>
      <selection pane="bottomLeft"/>
    </sheetView>
  </sheetViews>
  <sheetFormatPr defaultColWidth="7.54296875" defaultRowHeight="14.5"/>
  <cols>
    <col min="1" max="1" width="24.1796875" style="24" customWidth="1"/>
    <col min="2" max="2" width="60" style="24" customWidth="1"/>
    <col min="3" max="3" width="10" style="24" customWidth="1"/>
    <col min="4" max="16384" width="7.54296875" style="24"/>
  </cols>
  <sheetData>
    <row r="1" spans="1:3" ht="49.15" customHeight="1">
      <c r="A1" s="21"/>
      <c r="B1" s="22" t="s">
        <v>1077</v>
      </c>
      <c r="C1" s="23"/>
    </row>
    <row r="2" spans="1:3" ht="15" customHeight="1">
      <c r="A2" s="21"/>
      <c r="B2" s="21"/>
      <c r="C2" s="25"/>
    </row>
    <row r="3" spans="1:3" ht="6" customHeight="1">
      <c r="A3" s="26"/>
      <c r="B3" s="26"/>
      <c r="C3" s="27"/>
    </row>
    <row r="4" spans="1:3" s="29" customFormat="1" ht="27.4" customHeight="1">
      <c r="A4" s="28" t="s">
        <v>1078</v>
      </c>
      <c r="B4" s="28" t="s">
        <v>1079</v>
      </c>
      <c r="C4" s="28" t="s">
        <v>1080</v>
      </c>
    </row>
    <row r="5" spans="1:3" s="32" customFormat="1" ht="12.5">
      <c r="A5" s="30" t="s">
        <v>1110</v>
      </c>
      <c r="B5" s="31" t="s">
        <v>1081</v>
      </c>
      <c r="C5" s="30" t="s">
        <v>36</v>
      </c>
    </row>
    <row r="6" spans="1:3">
      <c r="A6" s="30" t="s">
        <v>1110</v>
      </c>
      <c r="B6" s="31" t="s">
        <v>1083</v>
      </c>
      <c r="C6" s="30" t="s">
        <v>1082</v>
      </c>
    </row>
    <row r="7" spans="1:3">
      <c r="A7" s="30" t="s">
        <v>1110</v>
      </c>
      <c r="B7" s="31" t="s">
        <v>1085</v>
      </c>
      <c r="C7" s="30" t="s">
        <v>1084</v>
      </c>
    </row>
    <row r="8" spans="1:3">
      <c r="A8" s="30" t="s">
        <v>1110</v>
      </c>
      <c r="B8" s="31" t="s">
        <v>1087</v>
      </c>
      <c r="C8" s="30" t="s">
        <v>1086</v>
      </c>
    </row>
    <row r="9" spans="1:3">
      <c r="A9" s="30" t="s">
        <v>1110</v>
      </c>
      <c r="B9" s="31" t="s">
        <v>1089</v>
      </c>
      <c r="C9" s="30" t="s">
        <v>1088</v>
      </c>
    </row>
    <row r="10" spans="1:3">
      <c r="A10" s="30" t="s">
        <v>1110</v>
      </c>
      <c r="B10" s="31" t="s">
        <v>1091</v>
      </c>
      <c r="C10" s="30" t="s">
        <v>1090</v>
      </c>
    </row>
    <row r="11" spans="1:3">
      <c r="A11" s="30" t="s">
        <v>1110</v>
      </c>
      <c r="B11" s="31" t="s">
        <v>1093</v>
      </c>
      <c r="C11" s="30" t="s">
        <v>1092</v>
      </c>
    </row>
    <row r="12" spans="1:3">
      <c r="A12" s="30" t="s">
        <v>1110</v>
      </c>
      <c r="B12" s="31" t="s">
        <v>1095</v>
      </c>
      <c r="C12" s="30" t="s">
        <v>1094</v>
      </c>
    </row>
    <row r="13" spans="1:3">
      <c r="A13" s="30" t="s">
        <v>1110</v>
      </c>
      <c r="B13" s="31" t="s">
        <v>1097</v>
      </c>
      <c r="C13" s="30" t="s">
        <v>1096</v>
      </c>
    </row>
    <row r="14" spans="1:3">
      <c r="A14" s="30" t="s">
        <v>1110</v>
      </c>
      <c r="B14" s="31" t="s">
        <v>1099</v>
      </c>
      <c r="C14" s="30" t="s">
        <v>1098</v>
      </c>
    </row>
    <row r="15" spans="1:3">
      <c r="A15" s="30" t="s">
        <v>1110</v>
      </c>
      <c r="B15" s="31" t="s">
        <v>1101</v>
      </c>
      <c r="C15" s="30" t="s">
        <v>1100</v>
      </c>
    </row>
    <row r="16" spans="1:3">
      <c r="A16" s="30" t="s">
        <v>1110</v>
      </c>
      <c r="B16" s="31" t="s">
        <v>1103</v>
      </c>
      <c r="C16" s="30" t="s">
        <v>1102</v>
      </c>
    </row>
    <row r="17" spans="1:3">
      <c r="A17" s="30" t="s">
        <v>1110</v>
      </c>
      <c r="B17" s="31" t="s">
        <v>1105</v>
      </c>
      <c r="C17" s="30" t="s">
        <v>1104</v>
      </c>
    </row>
    <row r="18" spans="1:3">
      <c r="A18" s="30" t="s">
        <v>1110</v>
      </c>
      <c r="B18" s="31" t="s">
        <v>1107</v>
      </c>
      <c r="C18" s="30" t="s">
        <v>1106</v>
      </c>
    </row>
    <row r="19" spans="1:3">
      <c r="A19" s="30" t="s">
        <v>1110</v>
      </c>
      <c r="B19" s="31" t="s">
        <v>1109</v>
      </c>
      <c r="C19" s="30" t="s">
        <v>1108</v>
      </c>
    </row>
  </sheetData>
  <autoFilter ref="A4:C4" xr:uid="{D1E80506-17C5-4A56-B024-F13197317726}"/>
  <hyperlinks>
    <hyperlink ref="B5" location="All!A1" display="All functions" xr:uid="{9FAE334F-E869-4FC8-BCBF-0F5E2A498265}"/>
    <hyperlink ref="B6" location="AB!A1" display="Academic Medical" xr:uid="{19F51E96-8710-46F7-8165-4374FAFCB551}"/>
    <hyperlink ref="B7" location="EP!A1" display="Patient Experience" xr:uid="{924172CF-6431-42BE-A1A0-3FBA0CE31EA2}"/>
    <hyperlink ref="B8" location="GH!A1" display="Group Health" xr:uid="{78B95D37-FB17-4A6A-BBD8-4116B61785F0}"/>
    <hyperlink ref="B9" location="HM!A1" display="Healthcare Executive Management" xr:uid="{6C0DB4D2-0B58-4251-9851-7A2F2D69CEE0}"/>
    <hyperlink ref="B10" location="HO!A1" display="Healthcare Foundation" xr:uid="{87850FDC-45D6-4818-A34C-C0DDFF83809D}"/>
    <hyperlink ref="B11" location="HT!A1" display="Health Plans" xr:uid="{3AC3E40A-71C6-4120-877D-ED4B2BFFBE78}"/>
    <hyperlink ref="B12" location="HY!A1" display="Physician Services" xr:uid="{BB7ABA5D-6FE3-4EDE-A66F-0AC710533E5A}"/>
    <hyperlink ref="B13" location="MC!A1" display="Managed Care" xr:uid="{BA40D9F4-6FCF-4436-85A3-1EA4D2370B5A}"/>
    <hyperlink ref="B14" location="OS!A1" display="Ambulatory Services" xr:uid="{C7B87580-0E8C-4E43-A74B-85F755098297}"/>
    <hyperlink ref="B15" location="PW!A1" display="Patient Care" xr:uid="{40A6E5FC-9538-4156-A8E1-3ED82C18C4C8}"/>
    <hyperlink ref="B16" location="RF!A1" display="Healthcare Professional Services" xr:uid="{0ADD40CF-144C-468A-AF31-4F22879B1A2C}"/>
    <hyperlink ref="B17" location="RY!A1" display="Healthcare Revenue Cycle" xr:uid="{9A103DA2-A1F6-48FB-BBFC-5455363D786A}"/>
    <hyperlink ref="B18" location="SS!A1" display="Healthcare Support Services" xr:uid="{AD23097B-95F5-44F4-9E7C-F55A02D081F4}"/>
    <hyperlink ref="B19" location="SV!A1" display="Healthcare Service Lines" xr:uid="{B2ADC378-F2B1-4032-AA0F-7AC2E8D97DEF}"/>
  </hyperlink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D05FA-30C7-457E-BE24-06196E3DB31A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453125" style="1" customWidth="1"/>
    <col min="3" max="3" width="41.1796875" style="1" customWidth="1"/>
    <col min="4" max="4" width="33.7265625" style="1" customWidth="1"/>
    <col min="5" max="5" width="14.26953125" style="2" customWidth="1"/>
    <col min="6" max="16384" width="8" style="1" hidden="1"/>
  </cols>
  <sheetData>
    <row r="1" spans="1:5" s="10" customFormat="1" ht="56.25" customHeight="1">
      <c r="A1" s="3" t="s">
        <v>45</v>
      </c>
      <c r="B1" s="36" t="s">
        <v>564</v>
      </c>
      <c r="C1" s="38"/>
      <c r="D1" s="37"/>
      <c r="E1" s="3" t="s">
        <v>45</v>
      </c>
    </row>
    <row r="2" spans="1:5" s="10" customFormat="1" ht="56.25" customHeight="1">
      <c r="A2" s="3" t="s">
        <v>42</v>
      </c>
      <c r="B2" s="11" t="s">
        <v>563</v>
      </c>
      <c r="C2" s="11" t="s">
        <v>562</v>
      </c>
      <c r="D2" s="11" t="s">
        <v>561</v>
      </c>
      <c r="E2" s="3" t="s">
        <v>42</v>
      </c>
    </row>
    <row r="3" spans="1:5" ht="21.25" customHeight="1">
      <c r="A3" s="3" t="s">
        <v>41</v>
      </c>
      <c r="B3" s="7" t="s">
        <v>36</v>
      </c>
      <c r="C3" s="7" t="s">
        <v>36</v>
      </c>
      <c r="D3" s="7" t="s">
        <v>36</v>
      </c>
      <c r="E3" s="3" t="s">
        <v>41</v>
      </c>
    </row>
    <row r="4" spans="1:5" ht="21.25" customHeight="1">
      <c r="A4" s="3" t="s">
        <v>39</v>
      </c>
      <c r="B4" s="8" t="s">
        <v>560</v>
      </c>
      <c r="C4" s="8" t="s">
        <v>559</v>
      </c>
      <c r="D4" s="8" t="s">
        <v>558</v>
      </c>
      <c r="E4" s="3" t="s">
        <v>39</v>
      </c>
    </row>
    <row r="5" spans="1:5" ht="21.25" customHeight="1">
      <c r="A5" s="3" t="s">
        <v>37</v>
      </c>
      <c r="B5" s="8" t="s">
        <v>557</v>
      </c>
      <c r="C5" s="8" t="s">
        <v>556</v>
      </c>
      <c r="D5" s="8" t="s">
        <v>555</v>
      </c>
      <c r="E5" s="3" t="s">
        <v>37</v>
      </c>
    </row>
    <row r="6" spans="1:5" ht="21.25" customHeight="1">
      <c r="A6" s="3" t="s">
        <v>34</v>
      </c>
      <c r="B6" s="8" t="s">
        <v>554</v>
      </c>
      <c r="C6" s="8" t="s">
        <v>553</v>
      </c>
      <c r="D6" s="8" t="s">
        <v>552</v>
      </c>
      <c r="E6" s="3" t="s">
        <v>34</v>
      </c>
    </row>
    <row r="7" spans="1:5" ht="32.5" customHeight="1">
      <c r="A7" s="3">
        <v>20</v>
      </c>
      <c r="B7" s="4" t="s">
        <v>551</v>
      </c>
      <c r="C7" s="5" t="s">
        <v>550</v>
      </c>
      <c r="D7" s="4" t="s">
        <v>549</v>
      </c>
      <c r="E7" s="3">
        <v>20</v>
      </c>
    </row>
    <row r="8" spans="1:5" ht="43.75" customHeight="1">
      <c r="A8" s="3">
        <v>19</v>
      </c>
      <c r="B8" s="4" t="s">
        <v>548</v>
      </c>
      <c r="C8" s="5" t="s">
        <v>547</v>
      </c>
      <c r="D8" s="4" t="s">
        <v>546</v>
      </c>
      <c r="E8" s="3">
        <v>19</v>
      </c>
    </row>
    <row r="9" spans="1:5" ht="32.5" customHeight="1">
      <c r="A9" s="3">
        <v>18</v>
      </c>
      <c r="B9" s="4" t="s">
        <v>545</v>
      </c>
      <c r="C9" s="5" t="s">
        <v>544</v>
      </c>
      <c r="D9" s="4" t="s">
        <v>543</v>
      </c>
      <c r="E9" s="3">
        <v>18</v>
      </c>
    </row>
    <row r="10" spans="1:5" ht="55" customHeight="1">
      <c r="A10" s="3">
        <v>17</v>
      </c>
      <c r="B10" s="4" t="s">
        <v>542</v>
      </c>
      <c r="C10" s="5" t="s">
        <v>541</v>
      </c>
      <c r="D10" s="4" t="s">
        <v>540</v>
      </c>
      <c r="E10" s="3">
        <v>17</v>
      </c>
    </row>
    <row r="11" spans="1:5" ht="43.75" customHeight="1">
      <c r="A11" s="3">
        <v>16</v>
      </c>
      <c r="B11" s="4" t="s">
        <v>539</v>
      </c>
      <c r="C11" s="5" t="s">
        <v>538</v>
      </c>
      <c r="D11" s="4" t="s">
        <v>537</v>
      </c>
      <c r="E11" s="3">
        <v>16</v>
      </c>
    </row>
    <row r="12" spans="1:5" ht="66.25" customHeight="1">
      <c r="A12" s="3">
        <v>15</v>
      </c>
      <c r="B12" s="5" t="s">
        <v>536</v>
      </c>
      <c r="C12" s="5" t="s">
        <v>535</v>
      </c>
      <c r="D12" s="7" t="s">
        <v>36</v>
      </c>
      <c r="E12" s="3">
        <v>15</v>
      </c>
    </row>
    <row r="13" spans="1:5" ht="55" customHeight="1">
      <c r="A13" s="3">
        <v>14</v>
      </c>
      <c r="B13" s="5" t="s">
        <v>534</v>
      </c>
      <c r="C13" s="5" t="s">
        <v>533</v>
      </c>
      <c r="D13" s="7" t="s">
        <v>36</v>
      </c>
      <c r="E13" s="3">
        <v>14</v>
      </c>
    </row>
    <row r="14" spans="1:5" ht="43.75" customHeight="1">
      <c r="A14" s="3">
        <v>13</v>
      </c>
      <c r="B14" s="5" t="s">
        <v>532</v>
      </c>
      <c r="C14" s="5" t="s">
        <v>531</v>
      </c>
      <c r="D14" s="7" t="s">
        <v>36</v>
      </c>
      <c r="E14" s="3">
        <v>13</v>
      </c>
    </row>
    <row r="15" spans="1:5" ht="32.5" customHeight="1">
      <c r="A15" s="3">
        <v>12</v>
      </c>
      <c r="B15" s="5" t="s">
        <v>530</v>
      </c>
      <c r="C15" s="4" t="s">
        <v>529</v>
      </c>
      <c r="D15" s="7" t="s">
        <v>36</v>
      </c>
      <c r="E15" s="3">
        <v>12</v>
      </c>
    </row>
    <row r="16" spans="1:5" ht="32.5" customHeight="1">
      <c r="A16" s="3">
        <v>11</v>
      </c>
      <c r="B16" s="5" t="s">
        <v>528</v>
      </c>
      <c r="C16" s="4" t="s">
        <v>527</v>
      </c>
      <c r="D16" s="7" t="s">
        <v>36</v>
      </c>
      <c r="E16" s="3">
        <v>11</v>
      </c>
    </row>
    <row r="17" spans="1:5" ht="21.25" customHeight="1">
      <c r="A17" s="3">
        <v>10</v>
      </c>
      <c r="B17" s="4" t="s">
        <v>526</v>
      </c>
      <c r="C17" s="4" t="s">
        <v>525</v>
      </c>
      <c r="D17" s="7" t="s">
        <v>36</v>
      </c>
      <c r="E17" s="3">
        <v>10</v>
      </c>
    </row>
    <row r="18" spans="1:5" ht="21.25" customHeight="1">
      <c r="A18" s="3">
        <v>9</v>
      </c>
      <c r="B18" s="4" t="s">
        <v>524</v>
      </c>
      <c r="C18" s="4" t="s">
        <v>523</v>
      </c>
      <c r="D18" s="7" t="s">
        <v>36</v>
      </c>
      <c r="E18" s="3">
        <v>9</v>
      </c>
    </row>
    <row r="19" spans="1:5" ht="21.25" customHeight="1">
      <c r="A19" s="3">
        <v>8</v>
      </c>
      <c r="B19" s="4" t="s">
        <v>522</v>
      </c>
      <c r="C19" s="4" t="s">
        <v>521</v>
      </c>
      <c r="D19" s="7" t="s">
        <v>36</v>
      </c>
      <c r="E19" s="3">
        <v>8</v>
      </c>
    </row>
    <row r="20" spans="1:5" ht="21.25" customHeight="1">
      <c r="A20" s="3">
        <v>6</v>
      </c>
      <c r="B20" s="4" t="s">
        <v>520</v>
      </c>
      <c r="C20" s="4" t="s">
        <v>519</v>
      </c>
      <c r="D20" s="7" t="s">
        <v>36</v>
      </c>
      <c r="E20" s="3">
        <v>6</v>
      </c>
    </row>
    <row r="21" spans="1:5" ht="21.25" customHeight="1">
      <c r="A21" s="3">
        <v>5</v>
      </c>
      <c r="B21" s="4" t="s">
        <v>518</v>
      </c>
      <c r="C21" s="4" t="s">
        <v>517</v>
      </c>
      <c r="D21" s="7" t="s">
        <v>36</v>
      </c>
      <c r="E21" s="3">
        <v>5</v>
      </c>
    </row>
    <row r="22" spans="1:5" ht="21.25" customHeight="1">
      <c r="A22" s="3">
        <v>4</v>
      </c>
      <c r="B22" s="4" t="s">
        <v>516</v>
      </c>
      <c r="C22" s="4" t="s">
        <v>515</v>
      </c>
      <c r="D22" s="7" t="s">
        <v>36</v>
      </c>
      <c r="E22" s="3">
        <v>4</v>
      </c>
    </row>
    <row r="23" spans="1:5" ht="21.25" customHeight="1">
      <c r="A23" s="3">
        <v>3</v>
      </c>
      <c r="B23" s="4" t="s">
        <v>514</v>
      </c>
      <c r="C23" s="4" t="s">
        <v>513</v>
      </c>
      <c r="D23" s="7" t="s">
        <v>36</v>
      </c>
      <c r="E23" s="3">
        <v>3</v>
      </c>
    </row>
    <row r="24" spans="1:5" ht="21.25" hidden="1" customHeight="1"/>
    <row r="25" spans="1:5" ht="21.25" hidden="1" customHeight="1"/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F44B0-D467-4572-AD96-F28E5E736386}">
  <dimension ref="A1:E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.7265625" style="1" customWidth="1"/>
    <col min="3" max="3" width="28.26953125" style="1" customWidth="1"/>
    <col min="4" max="4" width="44.1796875" style="1" customWidth="1"/>
    <col min="5" max="5" width="14.26953125" style="2" customWidth="1"/>
    <col min="6" max="16384" width="8" style="1" hidden="1"/>
  </cols>
  <sheetData>
    <row r="1" spans="1:5" s="10" customFormat="1" ht="56.25" customHeight="1">
      <c r="A1" s="3" t="s">
        <v>45</v>
      </c>
      <c r="B1" s="33" t="s">
        <v>512</v>
      </c>
      <c r="C1" s="34"/>
      <c r="D1" s="35"/>
      <c r="E1" s="3" t="s">
        <v>45</v>
      </c>
    </row>
    <row r="2" spans="1:5" s="10" customFormat="1" ht="56.25" customHeight="1">
      <c r="A2" s="3" t="s">
        <v>42</v>
      </c>
      <c r="B2" s="16" t="s">
        <v>511</v>
      </c>
      <c r="C2" s="16" t="s">
        <v>510</v>
      </c>
      <c r="D2" s="16" t="s">
        <v>509</v>
      </c>
      <c r="E2" s="3" t="s">
        <v>42</v>
      </c>
    </row>
    <row r="3" spans="1:5" ht="21.25" customHeight="1">
      <c r="A3" s="3" t="s">
        <v>41</v>
      </c>
      <c r="B3" s="12" t="s">
        <v>36</v>
      </c>
      <c r="C3" s="12" t="s">
        <v>36</v>
      </c>
      <c r="D3" s="12" t="s">
        <v>36</v>
      </c>
      <c r="E3" s="3" t="s">
        <v>41</v>
      </c>
    </row>
    <row r="4" spans="1:5" ht="21.25" customHeight="1">
      <c r="A4" s="3" t="s">
        <v>39</v>
      </c>
      <c r="B4" s="12" t="s">
        <v>36</v>
      </c>
      <c r="C4" s="12" t="s">
        <v>36</v>
      </c>
      <c r="D4" s="12" t="s">
        <v>508</v>
      </c>
      <c r="E4" s="3" t="s">
        <v>39</v>
      </c>
    </row>
    <row r="5" spans="1:5" ht="21.25" customHeight="1">
      <c r="A5" s="3" t="s">
        <v>37</v>
      </c>
      <c r="B5" s="12" t="s">
        <v>507</v>
      </c>
      <c r="C5" s="12" t="s">
        <v>506</v>
      </c>
      <c r="D5" s="12" t="s">
        <v>505</v>
      </c>
      <c r="E5" s="3" t="s">
        <v>37</v>
      </c>
    </row>
    <row r="6" spans="1:5" ht="21.25" customHeight="1">
      <c r="A6" s="3" t="s">
        <v>34</v>
      </c>
      <c r="B6" s="12" t="s">
        <v>36</v>
      </c>
      <c r="C6" s="12" t="s">
        <v>36</v>
      </c>
      <c r="D6" s="12" t="s">
        <v>36</v>
      </c>
      <c r="E6" s="3" t="s">
        <v>34</v>
      </c>
    </row>
    <row r="7" spans="1:5" ht="21.25" customHeight="1">
      <c r="A7" s="3">
        <v>20</v>
      </c>
      <c r="B7" s="13" t="s">
        <v>504</v>
      </c>
      <c r="C7" s="13" t="s">
        <v>503</v>
      </c>
      <c r="D7" s="13" t="s">
        <v>502</v>
      </c>
      <c r="E7" s="3">
        <v>20</v>
      </c>
    </row>
    <row r="8" spans="1:5" ht="21.25" customHeight="1">
      <c r="A8" s="3">
        <v>19</v>
      </c>
      <c r="B8" s="13" t="s">
        <v>501</v>
      </c>
      <c r="C8" s="13" t="s">
        <v>500</v>
      </c>
      <c r="D8" s="13" t="s">
        <v>499</v>
      </c>
      <c r="E8" s="3">
        <v>19</v>
      </c>
    </row>
    <row r="9" spans="1:5" ht="21.25" customHeight="1">
      <c r="A9" s="3">
        <v>18</v>
      </c>
      <c r="B9" s="13" t="s">
        <v>498</v>
      </c>
      <c r="C9" s="13" t="s">
        <v>497</v>
      </c>
      <c r="D9" s="13" t="s">
        <v>496</v>
      </c>
      <c r="E9" s="3">
        <v>18</v>
      </c>
    </row>
    <row r="10" spans="1:5" ht="21.25" customHeight="1">
      <c r="A10" s="3">
        <v>17</v>
      </c>
      <c r="B10" s="13" t="s">
        <v>495</v>
      </c>
      <c r="C10" s="13" t="s">
        <v>494</v>
      </c>
      <c r="D10" s="13" t="s">
        <v>493</v>
      </c>
      <c r="E10" s="3">
        <v>17</v>
      </c>
    </row>
    <row r="11" spans="1:5" ht="21.25" customHeight="1">
      <c r="A11" s="3">
        <v>16</v>
      </c>
      <c r="B11" s="13" t="s">
        <v>492</v>
      </c>
      <c r="C11" s="13" t="s">
        <v>491</v>
      </c>
      <c r="D11" s="13" t="s">
        <v>490</v>
      </c>
      <c r="E11" s="3">
        <v>16</v>
      </c>
    </row>
    <row r="12" spans="1:5" ht="32.5" customHeight="1">
      <c r="A12" s="3">
        <v>15</v>
      </c>
      <c r="B12" s="14" t="s">
        <v>489</v>
      </c>
      <c r="C12" s="13" t="s">
        <v>488</v>
      </c>
      <c r="D12" s="12" t="s">
        <v>36</v>
      </c>
      <c r="E12" s="3">
        <v>15</v>
      </c>
    </row>
    <row r="13" spans="1:5" ht="32.5" customHeight="1">
      <c r="A13" s="3">
        <v>14</v>
      </c>
      <c r="B13" s="14" t="s">
        <v>487</v>
      </c>
      <c r="C13" s="13" t="s">
        <v>486</v>
      </c>
      <c r="D13" s="12" t="s">
        <v>36</v>
      </c>
      <c r="E13" s="3">
        <v>14</v>
      </c>
    </row>
    <row r="14" spans="1:5" ht="32.5" customHeight="1">
      <c r="A14" s="3">
        <v>13</v>
      </c>
      <c r="B14" s="14" t="s">
        <v>485</v>
      </c>
      <c r="C14" s="13" t="s">
        <v>484</v>
      </c>
      <c r="D14" s="12" t="s">
        <v>36</v>
      </c>
      <c r="E14" s="3">
        <v>13</v>
      </c>
    </row>
    <row r="15" spans="1:5" ht="21.25" customHeight="1">
      <c r="A15" s="3">
        <v>12</v>
      </c>
      <c r="B15" s="13" t="s">
        <v>483</v>
      </c>
      <c r="C15" s="13" t="s">
        <v>482</v>
      </c>
      <c r="D15" s="12" t="s">
        <v>36</v>
      </c>
      <c r="E15" s="3">
        <v>12</v>
      </c>
    </row>
    <row r="16" spans="1:5" ht="21.25" customHeight="1">
      <c r="A16" s="3">
        <v>11</v>
      </c>
      <c r="B16" s="13" t="s">
        <v>481</v>
      </c>
      <c r="C16" s="13" t="s">
        <v>480</v>
      </c>
      <c r="D16" s="12" t="s">
        <v>36</v>
      </c>
      <c r="E16" s="3">
        <v>11</v>
      </c>
    </row>
    <row r="17" spans="1:5" ht="21.25" customHeight="1">
      <c r="A17" s="3">
        <v>10</v>
      </c>
      <c r="B17" s="13" t="s">
        <v>479</v>
      </c>
      <c r="C17" s="13" t="s">
        <v>478</v>
      </c>
      <c r="D17" s="12" t="s">
        <v>36</v>
      </c>
      <c r="E17" s="3">
        <v>10</v>
      </c>
    </row>
    <row r="18" spans="1:5" ht="21.25" customHeight="1">
      <c r="A18" s="3">
        <v>9</v>
      </c>
      <c r="B18" s="13" t="s">
        <v>477</v>
      </c>
      <c r="C18" s="13" t="s">
        <v>476</v>
      </c>
      <c r="D18" s="12" t="s">
        <v>36</v>
      </c>
      <c r="E18" s="3">
        <v>9</v>
      </c>
    </row>
    <row r="19" spans="1:5" ht="21.25" customHeight="1">
      <c r="A19" s="3">
        <v>8</v>
      </c>
      <c r="B19" s="13" t="s">
        <v>475</v>
      </c>
      <c r="C19" s="13" t="s">
        <v>474</v>
      </c>
      <c r="D19" s="12" t="s">
        <v>36</v>
      </c>
      <c r="E19" s="3">
        <v>8</v>
      </c>
    </row>
    <row r="20" spans="1:5" ht="21.25" customHeight="1">
      <c r="A20" s="3">
        <v>6</v>
      </c>
      <c r="B20" s="13" t="s">
        <v>473</v>
      </c>
      <c r="C20" s="13" t="s">
        <v>472</v>
      </c>
      <c r="D20" s="12" t="s">
        <v>36</v>
      </c>
      <c r="E20" s="3">
        <v>6</v>
      </c>
    </row>
    <row r="21" spans="1:5" ht="21.25" customHeight="1">
      <c r="A21" s="3">
        <v>5</v>
      </c>
      <c r="B21" s="13" t="s">
        <v>471</v>
      </c>
      <c r="C21" s="13" t="s">
        <v>470</v>
      </c>
      <c r="D21" s="12" t="s">
        <v>36</v>
      </c>
      <c r="E21" s="3">
        <v>5</v>
      </c>
    </row>
    <row r="22" spans="1:5" ht="21.25" customHeight="1">
      <c r="A22" s="3">
        <v>4</v>
      </c>
      <c r="B22" s="13" t="s">
        <v>469</v>
      </c>
      <c r="C22" s="13" t="s">
        <v>468</v>
      </c>
      <c r="D22" s="12" t="s">
        <v>36</v>
      </c>
      <c r="E22" s="3">
        <v>4</v>
      </c>
    </row>
    <row r="23" spans="1:5" ht="21.25" customHeight="1">
      <c r="A23" s="3">
        <v>3</v>
      </c>
      <c r="B23" s="13" t="s">
        <v>467</v>
      </c>
      <c r="C23" s="13" t="s">
        <v>466</v>
      </c>
      <c r="D23" s="12" t="s">
        <v>36</v>
      </c>
      <c r="E23" s="3">
        <v>3</v>
      </c>
    </row>
    <row r="24" spans="1:5" ht="21.25" hidden="1" customHeight="1"/>
    <row r="25" spans="1:5" ht="21.25" hidden="1" customHeight="1"/>
    <row r="26" spans="1:5" ht="21.25" hidden="1" customHeight="1"/>
  </sheetData>
  <mergeCells count="1">
    <mergeCell ref="B1:D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F19521-2363-4B92-8304-F24542C5FBA4}">
  <dimension ref="A1:H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8.26953125" style="1" customWidth="1"/>
    <col min="3" max="3" width="45.54296875" style="1" customWidth="1"/>
    <col min="4" max="4" width="28.54296875" style="1" customWidth="1"/>
    <col min="5" max="5" width="40.26953125" style="1" customWidth="1"/>
    <col min="6" max="6" width="33.1796875" style="1" customWidth="1"/>
    <col min="7" max="7" width="37.7265625" style="1" customWidth="1"/>
    <col min="8" max="8" width="14.26953125" style="2" customWidth="1"/>
    <col min="9" max="16384" width="8" style="1" hidden="1"/>
  </cols>
  <sheetData>
    <row r="1" spans="1:8" s="10" customFormat="1" ht="56.25" customHeight="1">
      <c r="A1" s="3" t="s">
        <v>45</v>
      </c>
      <c r="B1" s="36" t="s">
        <v>465</v>
      </c>
      <c r="C1" s="38"/>
      <c r="D1" s="38"/>
      <c r="E1" s="38"/>
      <c r="F1" s="38"/>
      <c r="G1" s="37"/>
      <c r="H1" s="3" t="s">
        <v>45</v>
      </c>
    </row>
    <row r="2" spans="1:8" s="10" customFormat="1" ht="56.25" customHeight="1">
      <c r="A2" s="3" t="s">
        <v>42</v>
      </c>
      <c r="B2" s="11" t="s">
        <v>464</v>
      </c>
      <c r="C2" s="11" t="s">
        <v>463</v>
      </c>
      <c r="D2" s="11" t="s">
        <v>462</v>
      </c>
      <c r="E2" s="11" t="s">
        <v>461</v>
      </c>
      <c r="F2" s="11" t="s">
        <v>460</v>
      </c>
      <c r="G2" s="11" t="s">
        <v>459</v>
      </c>
      <c r="H2" s="3" t="s">
        <v>42</v>
      </c>
    </row>
    <row r="3" spans="1:8" ht="21.25" customHeight="1">
      <c r="A3" s="3" t="s">
        <v>41</v>
      </c>
      <c r="B3" s="7" t="s">
        <v>36</v>
      </c>
      <c r="C3" s="7" t="s">
        <v>458</v>
      </c>
      <c r="D3" s="7" t="s">
        <v>36</v>
      </c>
      <c r="E3" s="7" t="s">
        <v>36</v>
      </c>
      <c r="F3" s="7" t="s">
        <v>36</v>
      </c>
      <c r="G3" s="7" t="s">
        <v>36</v>
      </c>
      <c r="H3" s="3" t="s">
        <v>41</v>
      </c>
    </row>
    <row r="4" spans="1:8" ht="21.25" customHeight="1">
      <c r="A4" s="3" t="s">
        <v>39</v>
      </c>
      <c r="B4" s="7" t="s">
        <v>457</v>
      </c>
      <c r="C4" s="7" t="s">
        <v>456</v>
      </c>
      <c r="D4" s="7" t="s">
        <v>36</v>
      </c>
      <c r="E4" s="7" t="s">
        <v>455</v>
      </c>
      <c r="F4" s="8" t="s">
        <v>454</v>
      </c>
      <c r="G4" s="7" t="s">
        <v>453</v>
      </c>
      <c r="H4" s="3" t="s">
        <v>39</v>
      </c>
    </row>
    <row r="5" spans="1:8" ht="32.5" customHeight="1">
      <c r="A5" s="3" t="s">
        <v>37</v>
      </c>
      <c r="B5" s="6" t="s">
        <v>452</v>
      </c>
      <c r="C5" s="7" t="s">
        <v>451</v>
      </c>
      <c r="D5" s="7" t="s">
        <v>450</v>
      </c>
      <c r="E5" s="7" t="s">
        <v>449</v>
      </c>
      <c r="F5" s="8" t="s">
        <v>448</v>
      </c>
      <c r="G5" s="7" t="s">
        <v>447</v>
      </c>
      <c r="H5" s="3" t="s">
        <v>37</v>
      </c>
    </row>
    <row r="6" spans="1:8" ht="32.5" customHeight="1">
      <c r="A6" s="3" t="s">
        <v>34</v>
      </c>
      <c r="B6" s="7" t="s">
        <v>36</v>
      </c>
      <c r="C6" s="6" t="s">
        <v>446</v>
      </c>
      <c r="D6" s="7" t="s">
        <v>36</v>
      </c>
      <c r="E6" s="7" t="s">
        <v>445</v>
      </c>
      <c r="F6" s="8" t="s">
        <v>444</v>
      </c>
      <c r="G6" s="7" t="s">
        <v>36</v>
      </c>
      <c r="H6" s="3" t="s">
        <v>34</v>
      </c>
    </row>
    <row r="7" spans="1:8" ht="32.5" customHeight="1">
      <c r="A7" s="3">
        <v>20</v>
      </c>
      <c r="B7" s="4" t="s">
        <v>443</v>
      </c>
      <c r="C7" s="5" t="s">
        <v>442</v>
      </c>
      <c r="D7" s="4" t="s">
        <v>441</v>
      </c>
      <c r="E7" s="4" t="s">
        <v>440</v>
      </c>
      <c r="F7" s="4" t="s">
        <v>439</v>
      </c>
      <c r="G7" s="4" t="s">
        <v>438</v>
      </c>
      <c r="H7" s="3">
        <v>20</v>
      </c>
    </row>
    <row r="8" spans="1:8" ht="77.5" customHeight="1">
      <c r="A8" s="3">
        <v>19</v>
      </c>
      <c r="B8" s="4" t="s">
        <v>437</v>
      </c>
      <c r="C8" s="5" t="s">
        <v>436</v>
      </c>
      <c r="D8" s="4" t="s">
        <v>435</v>
      </c>
      <c r="E8" s="4" t="s">
        <v>434</v>
      </c>
      <c r="F8" s="4" t="s">
        <v>433</v>
      </c>
      <c r="G8" s="4" t="s">
        <v>432</v>
      </c>
      <c r="H8" s="3">
        <v>19</v>
      </c>
    </row>
    <row r="9" spans="1:8" ht="100" customHeight="1">
      <c r="A9" s="3">
        <v>18</v>
      </c>
      <c r="B9" s="4" t="s">
        <v>431</v>
      </c>
      <c r="C9" s="5" t="s">
        <v>430</v>
      </c>
      <c r="D9" s="4" t="s">
        <v>429</v>
      </c>
      <c r="E9" s="4" t="s">
        <v>428</v>
      </c>
      <c r="F9" s="5" t="s">
        <v>427</v>
      </c>
      <c r="G9" s="4" t="s">
        <v>426</v>
      </c>
      <c r="H9" s="3">
        <v>18</v>
      </c>
    </row>
    <row r="10" spans="1:8" ht="201.25" customHeight="1">
      <c r="A10" s="3">
        <v>17</v>
      </c>
      <c r="B10" s="5" t="s">
        <v>425</v>
      </c>
      <c r="C10" s="5" t="s">
        <v>424</v>
      </c>
      <c r="D10" s="4" t="s">
        <v>423</v>
      </c>
      <c r="E10" s="5" t="s">
        <v>422</v>
      </c>
      <c r="F10" s="5" t="s">
        <v>421</v>
      </c>
      <c r="G10" s="4" t="s">
        <v>420</v>
      </c>
      <c r="H10" s="3">
        <v>17</v>
      </c>
    </row>
    <row r="11" spans="1:8" ht="167.5" customHeight="1">
      <c r="A11" s="3">
        <v>16</v>
      </c>
      <c r="B11" s="5" t="s">
        <v>419</v>
      </c>
      <c r="C11" s="5" t="s">
        <v>418</v>
      </c>
      <c r="D11" s="4" t="s">
        <v>417</v>
      </c>
      <c r="E11" s="5" t="s">
        <v>416</v>
      </c>
      <c r="F11" s="5" t="s">
        <v>415</v>
      </c>
      <c r="G11" s="4" t="s">
        <v>414</v>
      </c>
      <c r="H11" s="3">
        <v>16</v>
      </c>
    </row>
    <row r="12" spans="1:8" ht="167.5" customHeight="1">
      <c r="A12" s="3">
        <v>15</v>
      </c>
      <c r="B12" s="5" t="s">
        <v>413</v>
      </c>
      <c r="C12" s="5" t="s">
        <v>412</v>
      </c>
      <c r="D12" s="4" t="s">
        <v>411</v>
      </c>
      <c r="E12" s="5" t="s">
        <v>410</v>
      </c>
      <c r="F12" s="5" t="s">
        <v>409</v>
      </c>
      <c r="G12" s="7" t="s">
        <v>36</v>
      </c>
      <c r="H12" s="3">
        <v>15</v>
      </c>
    </row>
    <row r="13" spans="1:8" ht="88.75" customHeight="1">
      <c r="A13" s="3">
        <v>14</v>
      </c>
      <c r="B13" s="5" t="s">
        <v>408</v>
      </c>
      <c r="C13" s="5" t="s">
        <v>407</v>
      </c>
      <c r="D13" s="4" t="s">
        <v>406</v>
      </c>
      <c r="E13" s="5" t="s">
        <v>405</v>
      </c>
      <c r="F13" s="5" t="s">
        <v>404</v>
      </c>
      <c r="G13" s="7" t="s">
        <v>36</v>
      </c>
      <c r="H13" s="3">
        <v>14</v>
      </c>
    </row>
    <row r="14" spans="1:8" ht="88.75" customHeight="1">
      <c r="A14" s="3">
        <v>13</v>
      </c>
      <c r="B14" s="4" t="s">
        <v>403</v>
      </c>
      <c r="C14" s="5" t="s">
        <v>402</v>
      </c>
      <c r="D14" s="4" t="s">
        <v>401</v>
      </c>
      <c r="E14" s="5" t="s">
        <v>400</v>
      </c>
      <c r="F14" s="5" t="s">
        <v>399</v>
      </c>
      <c r="G14" s="7" t="s">
        <v>36</v>
      </c>
      <c r="H14" s="3">
        <v>13</v>
      </c>
    </row>
    <row r="15" spans="1:8" ht="66.25" customHeight="1">
      <c r="A15" s="3">
        <v>12</v>
      </c>
      <c r="B15" s="4" t="s">
        <v>398</v>
      </c>
      <c r="C15" s="5" t="s">
        <v>397</v>
      </c>
      <c r="D15" s="4" t="s">
        <v>396</v>
      </c>
      <c r="E15" s="5" t="s">
        <v>395</v>
      </c>
      <c r="F15" s="5" t="s">
        <v>394</v>
      </c>
      <c r="G15" s="7" t="s">
        <v>36</v>
      </c>
      <c r="H15" s="3">
        <v>12</v>
      </c>
    </row>
    <row r="16" spans="1:8" ht="43.75" customHeight="1">
      <c r="A16" s="3">
        <v>11</v>
      </c>
      <c r="B16" s="4" t="s">
        <v>393</v>
      </c>
      <c r="C16" s="5" t="s">
        <v>392</v>
      </c>
      <c r="D16" s="4" t="s">
        <v>391</v>
      </c>
      <c r="E16" s="5" t="s">
        <v>390</v>
      </c>
      <c r="F16" s="5" t="s">
        <v>389</v>
      </c>
      <c r="G16" s="7" t="s">
        <v>36</v>
      </c>
      <c r="H16" s="3">
        <v>11</v>
      </c>
    </row>
    <row r="17" spans="1:8" ht="21.25" customHeight="1">
      <c r="A17" s="3">
        <v>10</v>
      </c>
      <c r="B17" s="4" t="s">
        <v>388</v>
      </c>
      <c r="C17" s="4" t="s">
        <v>387</v>
      </c>
      <c r="D17" s="4" t="s">
        <v>386</v>
      </c>
      <c r="E17" s="4" t="s">
        <v>385</v>
      </c>
      <c r="F17" s="4" t="s">
        <v>384</v>
      </c>
      <c r="G17" s="7" t="s">
        <v>36</v>
      </c>
      <c r="H17" s="3">
        <v>10</v>
      </c>
    </row>
    <row r="18" spans="1:8" ht="21.25" customHeight="1">
      <c r="A18" s="3">
        <v>9</v>
      </c>
      <c r="B18" s="4" t="s">
        <v>383</v>
      </c>
      <c r="C18" s="4" t="s">
        <v>382</v>
      </c>
      <c r="D18" s="4" t="s">
        <v>381</v>
      </c>
      <c r="E18" s="4" t="s">
        <v>380</v>
      </c>
      <c r="F18" s="4" t="s">
        <v>379</v>
      </c>
      <c r="G18" s="7" t="s">
        <v>36</v>
      </c>
      <c r="H18" s="3">
        <v>9</v>
      </c>
    </row>
    <row r="19" spans="1:8" ht="21.25" customHeight="1">
      <c r="A19" s="3">
        <v>8</v>
      </c>
      <c r="B19" s="4" t="s">
        <v>378</v>
      </c>
      <c r="C19" s="4" t="s">
        <v>377</v>
      </c>
      <c r="D19" s="4" t="s">
        <v>376</v>
      </c>
      <c r="E19" s="4" t="s">
        <v>375</v>
      </c>
      <c r="F19" s="4" t="s">
        <v>374</v>
      </c>
      <c r="G19" s="7" t="s">
        <v>36</v>
      </c>
      <c r="H19" s="3">
        <v>8</v>
      </c>
    </row>
    <row r="20" spans="1:8" ht="21.25" customHeight="1">
      <c r="A20" s="3">
        <v>6</v>
      </c>
      <c r="B20" s="4" t="s">
        <v>373</v>
      </c>
      <c r="C20" s="4" t="s">
        <v>372</v>
      </c>
      <c r="D20" s="4" t="s">
        <v>371</v>
      </c>
      <c r="E20" s="4" t="s">
        <v>370</v>
      </c>
      <c r="F20" s="4" t="s">
        <v>369</v>
      </c>
      <c r="G20" s="7" t="s">
        <v>36</v>
      </c>
      <c r="H20" s="3">
        <v>6</v>
      </c>
    </row>
    <row r="21" spans="1:8" ht="21.25" customHeight="1">
      <c r="A21" s="3">
        <v>5</v>
      </c>
      <c r="B21" s="4" t="s">
        <v>368</v>
      </c>
      <c r="C21" s="4" t="s">
        <v>367</v>
      </c>
      <c r="D21" s="4" t="s">
        <v>366</v>
      </c>
      <c r="E21" s="4" t="s">
        <v>365</v>
      </c>
      <c r="F21" s="4" t="s">
        <v>364</v>
      </c>
      <c r="G21" s="7" t="s">
        <v>36</v>
      </c>
      <c r="H21" s="3">
        <v>5</v>
      </c>
    </row>
    <row r="22" spans="1:8" ht="21.25" customHeight="1">
      <c r="A22" s="3">
        <v>4</v>
      </c>
      <c r="B22" s="4" t="s">
        <v>363</v>
      </c>
      <c r="C22" s="4" t="s">
        <v>362</v>
      </c>
      <c r="D22" s="4" t="s">
        <v>361</v>
      </c>
      <c r="E22" s="4" t="s">
        <v>360</v>
      </c>
      <c r="F22" s="4" t="s">
        <v>359</v>
      </c>
      <c r="G22" s="7" t="s">
        <v>36</v>
      </c>
      <c r="H22" s="3">
        <v>4</v>
      </c>
    </row>
    <row r="23" spans="1:8" ht="21.25" customHeight="1">
      <c r="A23" s="3">
        <v>3</v>
      </c>
      <c r="B23" s="4" t="s">
        <v>358</v>
      </c>
      <c r="C23" s="4" t="s">
        <v>357</v>
      </c>
      <c r="D23" s="4" t="s">
        <v>356</v>
      </c>
      <c r="E23" s="4" t="s">
        <v>355</v>
      </c>
      <c r="F23" s="4" t="s">
        <v>354</v>
      </c>
      <c r="G23" s="7" t="s">
        <v>36</v>
      </c>
      <c r="H23" s="3">
        <v>3</v>
      </c>
    </row>
    <row r="24" spans="1:8" ht="21.25" hidden="1" customHeight="1"/>
    <row r="25" spans="1:8" ht="21.25" hidden="1" customHeight="1"/>
    <row r="26" spans="1:8" ht="21.25" hidden="1" customHeight="1"/>
  </sheetData>
  <mergeCells count="1">
    <mergeCell ref="B1:G1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6D98D-4830-48AB-99BE-E55B60E3882C}">
  <dimension ref="A1:G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6.54296875" style="1" customWidth="1"/>
    <col min="3" max="3" width="42" style="1" customWidth="1"/>
    <col min="4" max="4" width="39.453125" style="1" customWidth="1"/>
    <col min="5" max="5" width="63" style="1" customWidth="1"/>
    <col min="6" max="6" width="49" style="1" customWidth="1"/>
    <col min="7" max="7" width="14.26953125" style="2" customWidth="1"/>
    <col min="8" max="16384" width="8" style="1" hidden="1"/>
  </cols>
  <sheetData>
    <row r="1" spans="1:7" s="10" customFormat="1" ht="56.25" customHeight="1">
      <c r="A1" s="3" t="s">
        <v>45</v>
      </c>
      <c r="B1" s="33" t="s">
        <v>353</v>
      </c>
      <c r="C1" s="34"/>
      <c r="D1" s="34"/>
      <c r="E1" s="34"/>
      <c r="F1" s="35"/>
      <c r="G1" s="3" t="s">
        <v>45</v>
      </c>
    </row>
    <row r="2" spans="1:7" s="10" customFormat="1" ht="56.25" customHeight="1">
      <c r="A2" s="3" t="s">
        <v>42</v>
      </c>
      <c r="B2" s="16" t="s">
        <v>352</v>
      </c>
      <c r="C2" s="16" t="s">
        <v>351</v>
      </c>
      <c r="D2" s="16" t="s">
        <v>350</v>
      </c>
      <c r="E2" s="16" t="s">
        <v>349</v>
      </c>
      <c r="F2" s="16" t="s">
        <v>348</v>
      </c>
      <c r="G2" s="3" t="s">
        <v>42</v>
      </c>
    </row>
    <row r="3" spans="1:7" ht="21.25" customHeight="1">
      <c r="A3" s="3" t="s">
        <v>41</v>
      </c>
      <c r="B3" s="12" t="s">
        <v>36</v>
      </c>
      <c r="C3" s="12" t="s">
        <v>36</v>
      </c>
      <c r="D3" s="12" t="s">
        <v>36</v>
      </c>
      <c r="E3" s="12" t="s">
        <v>36</v>
      </c>
      <c r="F3" s="12" t="s">
        <v>36</v>
      </c>
      <c r="G3" s="3" t="s">
        <v>41</v>
      </c>
    </row>
    <row r="4" spans="1:7" ht="21.25" customHeight="1">
      <c r="A4" s="3" t="s">
        <v>39</v>
      </c>
      <c r="B4" s="12" t="s">
        <v>347</v>
      </c>
      <c r="C4" s="12" t="s">
        <v>346</v>
      </c>
      <c r="D4" s="12" t="s">
        <v>345</v>
      </c>
      <c r="E4" s="12" t="s">
        <v>344</v>
      </c>
      <c r="F4" s="12" t="s">
        <v>343</v>
      </c>
      <c r="G4" s="3" t="s">
        <v>39</v>
      </c>
    </row>
    <row r="5" spans="1:7" ht="32.5" customHeight="1">
      <c r="A5" s="3" t="s">
        <v>37</v>
      </c>
      <c r="B5" s="12" t="s">
        <v>342</v>
      </c>
      <c r="C5" s="12" t="s">
        <v>341</v>
      </c>
      <c r="D5" s="12" t="s">
        <v>340</v>
      </c>
      <c r="E5" s="17" t="s">
        <v>339</v>
      </c>
      <c r="F5" s="12" t="s">
        <v>338</v>
      </c>
      <c r="G5" s="3" t="s">
        <v>37</v>
      </c>
    </row>
    <row r="6" spans="1:7" ht="32.5" customHeight="1">
      <c r="A6" s="3" t="s">
        <v>34</v>
      </c>
      <c r="B6" s="12" t="s">
        <v>36</v>
      </c>
      <c r="C6" s="12" t="s">
        <v>36</v>
      </c>
      <c r="D6" s="17" t="s">
        <v>337</v>
      </c>
      <c r="E6" s="17" t="s">
        <v>336</v>
      </c>
      <c r="F6" s="12" t="s">
        <v>36</v>
      </c>
      <c r="G6" s="3" t="s">
        <v>34</v>
      </c>
    </row>
    <row r="7" spans="1:7" ht="32.5" customHeight="1">
      <c r="A7" s="3">
        <v>20</v>
      </c>
      <c r="B7" s="13" t="s">
        <v>335</v>
      </c>
      <c r="C7" s="14" t="s">
        <v>334</v>
      </c>
      <c r="D7" s="14" t="s">
        <v>333</v>
      </c>
      <c r="E7" s="13" t="s">
        <v>332</v>
      </c>
      <c r="F7" s="13" t="s">
        <v>331</v>
      </c>
      <c r="G7" s="3">
        <v>20</v>
      </c>
    </row>
    <row r="8" spans="1:7" ht="66.25" customHeight="1">
      <c r="A8" s="3">
        <v>19</v>
      </c>
      <c r="B8" s="13" t="s">
        <v>330</v>
      </c>
      <c r="C8" s="14" t="s">
        <v>329</v>
      </c>
      <c r="D8" s="14" t="s">
        <v>328</v>
      </c>
      <c r="E8" s="13" t="s">
        <v>327</v>
      </c>
      <c r="F8" s="13" t="s">
        <v>326</v>
      </c>
      <c r="G8" s="3">
        <v>19</v>
      </c>
    </row>
    <row r="9" spans="1:7" ht="66.25" customHeight="1">
      <c r="A9" s="3">
        <v>18</v>
      </c>
      <c r="B9" s="13" t="s">
        <v>325</v>
      </c>
      <c r="C9" s="14" t="s">
        <v>324</v>
      </c>
      <c r="D9" s="14" t="s">
        <v>323</v>
      </c>
      <c r="E9" s="14" t="s">
        <v>322</v>
      </c>
      <c r="F9" s="13" t="s">
        <v>321</v>
      </c>
      <c r="G9" s="3">
        <v>18</v>
      </c>
    </row>
    <row r="10" spans="1:7" ht="66.25" customHeight="1">
      <c r="A10" s="3">
        <v>17</v>
      </c>
      <c r="B10" s="14" t="s">
        <v>320</v>
      </c>
      <c r="C10" s="14" t="s">
        <v>319</v>
      </c>
      <c r="D10" s="14" t="s">
        <v>318</v>
      </c>
      <c r="E10" s="14" t="s">
        <v>317</v>
      </c>
      <c r="F10" s="13" t="s">
        <v>316</v>
      </c>
      <c r="G10" s="3">
        <v>17</v>
      </c>
    </row>
    <row r="11" spans="1:7" ht="100" customHeight="1">
      <c r="A11" s="3">
        <v>16</v>
      </c>
      <c r="B11" s="14" t="s">
        <v>315</v>
      </c>
      <c r="C11" s="14" t="s">
        <v>314</v>
      </c>
      <c r="D11" s="14" t="s">
        <v>313</v>
      </c>
      <c r="E11" s="14" t="s">
        <v>312</v>
      </c>
      <c r="F11" s="13" t="s">
        <v>311</v>
      </c>
      <c r="G11" s="3">
        <v>16</v>
      </c>
    </row>
    <row r="12" spans="1:7" ht="201.25" customHeight="1">
      <c r="A12" s="3">
        <v>15</v>
      </c>
      <c r="B12" s="14" t="s">
        <v>310</v>
      </c>
      <c r="C12" s="14" t="s">
        <v>309</v>
      </c>
      <c r="D12" s="14" t="s">
        <v>308</v>
      </c>
      <c r="E12" s="14" t="s">
        <v>307</v>
      </c>
      <c r="F12" s="12" t="s">
        <v>36</v>
      </c>
      <c r="G12" s="3">
        <v>15</v>
      </c>
    </row>
    <row r="13" spans="1:7" ht="268.75" customHeight="1">
      <c r="A13" s="3">
        <v>14</v>
      </c>
      <c r="B13" s="14" t="s">
        <v>306</v>
      </c>
      <c r="C13" s="14" t="s">
        <v>305</v>
      </c>
      <c r="D13" s="14" t="s">
        <v>304</v>
      </c>
      <c r="E13" s="14" t="s">
        <v>303</v>
      </c>
      <c r="F13" s="12" t="s">
        <v>36</v>
      </c>
      <c r="G13" s="3">
        <v>14</v>
      </c>
    </row>
    <row r="14" spans="1:7" ht="257.5" customHeight="1">
      <c r="A14" s="3">
        <v>13</v>
      </c>
      <c r="B14" s="14" t="s">
        <v>302</v>
      </c>
      <c r="C14" s="14" t="s">
        <v>301</v>
      </c>
      <c r="D14" s="14" t="s">
        <v>300</v>
      </c>
      <c r="E14" s="14" t="s">
        <v>299</v>
      </c>
      <c r="F14" s="12" t="s">
        <v>36</v>
      </c>
      <c r="G14" s="3">
        <v>13</v>
      </c>
    </row>
    <row r="15" spans="1:7" ht="178.75" customHeight="1">
      <c r="A15" s="3">
        <v>12</v>
      </c>
      <c r="B15" s="13" t="s">
        <v>298</v>
      </c>
      <c r="C15" s="13" t="s">
        <v>297</v>
      </c>
      <c r="D15" s="14" t="s">
        <v>296</v>
      </c>
      <c r="E15" s="14" t="s">
        <v>295</v>
      </c>
      <c r="F15" s="12" t="s">
        <v>36</v>
      </c>
      <c r="G15" s="3">
        <v>12</v>
      </c>
    </row>
    <row r="16" spans="1:7" ht="122.5" customHeight="1">
      <c r="A16" s="3">
        <v>11</v>
      </c>
      <c r="B16" s="13" t="s">
        <v>294</v>
      </c>
      <c r="C16" s="13" t="s">
        <v>293</v>
      </c>
      <c r="D16" s="14" t="s">
        <v>292</v>
      </c>
      <c r="E16" s="14" t="s">
        <v>291</v>
      </c>
      <c r="F16" s="12" t="s">
        <v>36</v>
      </c>
      <c r="G16" s="3">
        <v>11</v>
      </c>
    </row>
    <row r="17" spans="1:7" ht="88.75" customHeight="1">
      <c r="A17" s="3">
        <v>10</v>
      </c>
      <c r="B17" s="13" t="s">
        <v>290</v>
      </c>
      <c r="C17" s="13" t="s">
        <v>289</v>
      </c>
      <c r="D17" s="13" t="s">
        <v>288</v>
      </c>
      <c r="E17" s="14" t="s">
        <v>287</v>
      </c>
      <c r="F17" s="12" t="s">
        <v>36</v>
      </c>
      <c r="G17" s="3">
        <v>10</v>
      </c>
    </row>
    <row r="18" spans="1:7" ht="32.5" customHeight="1">
      <c r="A18" s="3">
        <v>9</v>
      </c>
      <c r="B18" s="13" t="s">
        <v>286</v>
      </c>
      <c r="C18" s="13" t="s">
        <v>285</v>
      </c>
      <c r="D18" s="13" t="s">
        <v>284</v>
      </c>
      <c r="E18" s="14" t="s">
        <v>283</v>
      </c>
      <c r="F18" s="12" t="s">
        <v>36</v>
      </c>
      <c r="G18" s="3">
        <v>9</v>
      </c>
    </row>
    <row r="19" spans="1:7" ht="21.25" customHeight="1">
      <c r="A19" s="3">
        <v>8</v>
      </c>
      <c r="B19" s="13" t="s">
        <v>282</v>
      </c>
      <c r="C19" s="13" t="s">
        <v>281</v>
      </c>
      <c r="D19" s="13" t="s">
        <v>280</v>
      </c>
      <c r="E19" s="13" t="s">
        <v>279</v>
      </c>
      <c r="F19" s="12" t="s">
        <v>36</v>
      </c>
      <c r="G19" s="3">
        <v>8</v>
      </c>
    </row>
    <row r="20" spans="1:7" ht="21.25" customHeight="1">
      <c r="A20" s="3">
        <v>6</v>
      </c>
      <c r="B20" s="13" t="s">
        <v>278</v>
      </c>
      <c r="C20" s="13" t="s">
        <v>277</v>
      </c>
      <c r="D20" s="13" t="s">
        <v>276</v>
      </c>
      <c r="E20" s="13" t="s">
        <v>275</v>
      </c>
      <c r="F20" s="12" t="s">
        <v>36</v>
      </c>
      <c r="G20" s="3">
        <v>6</v>
      </c>
    </row>
    <row r="21" spans="1:7" ht="21.25" customHeight="1">
      <c r="A21" s="3">
        <v>5</v>
      </c>
      <c r="B21" s="13" t="s">
        <v>274</v>
      </c>
      <c r="C21" s="13" t="s">
        <v>273</v>
      </c>
      <c r="D21" s="13" t="s">
        <v>272</v>
      </c>
      <c r="E21" s="13" t="s">
        <v>271</v>
      </c>
      <c r="F21" s="12" t="s">
        <v>36</v>
      </c>
      <c r="G21" s="3">
        <v>5</v>
      </c>
    </row>
    <row r="22" spans="1:7" ht="21.25" customHeight="1">
      <c r="A22" s="3">
        <v>4</v>
      </c>
      <c r="B22" s="13" t="s">
        <v>270</v>
      </c>
      <c r="C22" s="13" t="s">
        <v>269</v>
      </c>
      <c r="D22" s="13" t="s">
        <v>268</v>
      </c>
      <c r="E22" s="13" t="s">
        <v>267</v>
      </c>
      <c r="F22" s="12" t="s">
        <v>36</v>
      </c>
      <c r="G22" s="3">
        <v>4</v>
      </c>
    </row>
    <row r="23" spans="1:7" ht="21.25" customHeight="1">
      <c r="A23" s="3">
        <v>3</v>
      </c>
      <c r="B23" s="13" t="s">
        <v>266</v>
      </c>
      <c r="C23" s="13" t="s">
        <v>265</v>
      </c>
      <c r="D23" s="13" t="s">
        <v>264</v>
      </c>
      <c r="E23" s="13" t="s">
        <v>263</v>
      </c>
      <c r="F23" s="12" t="s">
        <v>36</v>
      </c>
      <c r="G23" s="3">
        <v>3</v>
      </c>
    </row>
    <row r="24" spans="1:7" ht="21.25" hidden="1" customHeight="1"/>
    <row r="25" spans="1:7" ht="21.25" hidden="1" customHeight="1"/>
    <row r="26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57298-7512-42EA-91D5-E7FE672D1C46}">
  <dimension ref="A1:G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" style="1" customWidth="1"/>
    <col min="3" max="3" width="27.7265625" style="1" customWidth="1"/>
    <col min="4" max="4" width="38.453125" style="1" customWidth="1"/>
    <col min="5" max="5" width="36.453125" style="1" customWidth="1"/>
    <col min="6" max="6" width="43.1796875" style="1" customWidth="1"/>
    <col min="7" max="7" width="14.26953125" style="2" customWidth="1"/>
    <col min="8" max="16384" width="8" style="1" hidden="1"/>
  </cols>
  <sheetData>
    <row r="1" spans="1:7" s="10" customFormat="1" ht="56.25" customHeight="1">
      <c r="A1" s="3" t="s">
        <v>45</v>
      </c>
      <c r="B1" s="36" t="s">
        <v>262</v>
      </c>
      <c r="C1" s="38"/>
      <c r="D1" s="38"/>
      <c r="E1" s="38"/>
      <c r="F1" s="37"/>
      <c r="G1" s="3" t="s">
        <v>45</v>
      </c>
    </row>
    <row r="2" spans="1:7" s="10" customFormat="1" ht="56.25" customHeight="1">
      <c r="A2" s="3" t="s">
        <v>42</v>
      </c>
      <c r="B2" s="11" t="s">
        <v>261</v>
      </c>
      <c r="C2" s="11" t="s">
        <v>260</v>
      </c>
      <c r="D2" s="11" t="s">
        <v>259</v>
      </c>
      <c r="E2" s="11" t="s">
        <v>258</v>
      </c>
      <c r="F2" s="11" t="s">
        <v>257</v>
      </c>
      <c r="G2" s="3" t="s">
        <v>42</v>
      </c>
    </row>
    <row r="3" spans="1:7" ht="21.25" customHeight="1">
      <c r="A3" s="3" t="s">
        <v>41</v>
      </c>
      <c r="B3" s="7" t="s">
        <v>36</v>
      </c>
      <c r="C3" s="7" t="s">
        <v>36</v>
      </c>
      <c r="D3" s="7" t="s">
        <v>36</v>
      </c>
      <c r="E3" s="7" t="s">
        <v>36</v>
      </c>
      <c r="F3" s="7" t="s">
        <v>36</v>
      </c>
      <c r="G3" s="3" t="s">
        <v>41</v>
      </c>
    </row>
    <row r="4" spans="1:7" ht="21.25" customHeight="1">
      <c r="A4" s="3" t="s">
        <v>39</v>
      </c>
      <c r="B4" s="7" t="s">
        <v>36</v>
      </c>
      <c r="C4" s="7" t="s">
        <v>36</v>
      </c>
      <c r="D4" s="7" t="s">
        <v>256</v>
      </c>
      <c r="E4" s="7" t="s">
        <v>36</v>
      </c>
      <c r="F4" s="7" t="s">
        <v>36</v>
      </c>
      <c r="G4" s="3" t="s">
        <v>39</v>
      </c>
    </row>
    <row r="5" spans="1:7" ht="21.25" customHeight="1">
      <c r="A5" s="3" t="s">
        <v>37</v>
      </c>
      <c r="B5" s="7" t="s">
        <v>255</v>
      </c>
      <c r="C5" s="7" t="s">
        <v>254</v>
      </c>
      <c r="D5" s="7" t="s">
        <v>253</v>
      </c>
      <c r="E5" s="7" t="s">
        <v>36</v>
      </c>
      <c r="F5" s="7" t="s">
        <v>252</v>
      </c>
      <c r="G5" s="3" t="s">
        <v>37</v>
      </c>
    </row>
    <row r="6" spans="1:7" ht="21.25" customHeight="1">
      <c r="A6" s="3" t="s">
        <v>34</v>
      </c>
      <c r="B6" s="7" t="s">
        <v>36</v>
      </c>
      <c r="C6" s="7" t="s">
        <v>36</v>
      </c>
      <c r="D6" s="7" t="s">
        <v>36</v>
      </c>
      <c r="E6" s="7" t="s">
        <v>36</v>
      </c>
      <c r="F6" s="7" t="s">
        <v>36</v>
      </c>
      <c r="G6" s="3" t="s">
        <v>34</v>
      </c>
    </row>
    <row r="7" spans="1:7" ht="32.5" customHeight="1">
      <c r="A7" s="3">
        <v>21</v>
      </c>
      <c r="B7" s="5" t="s">
        <v>251</v>
      </c>
      <c r="C7" s="4" t="s">
        <v>250</v>
      </c>
      <c r="D7" s="4" t="s">
        <v>249</v>
      </c>
      <c r="E7" s="4" t="s">
        <v>248</v>
      </c>
      <c r="F7" s="4" t="s">
        <v>247</v>
      </c>
      <c r="G7" s="3">
        <v>21</v>
      </c>
    </row>
    <row r="8" spans="1:7" ht="32.5" customHeight="1">
      <c r="A8" s="3">
        <v>20</v>
      </c>
      <c r="B8" s="5" t="s">
        <v>246</v>
      </c>
      <c r="C8" s="4" t="s">
        <v>245</v>
      </c>
      <c r="D8" s="4" t="s">
        <v>244</v>
      </c>
      <c r="E8" s="4" t="s">
        <v>243</v>
      </c>
      <c r="F8" s="4" t="s">
        <v>242</v>
      </c>
      <c r="G8" s="3">
        <v>20</v>
      </c>
    </row>
    <row r="9" spans="1:7" ht="32.5" customHeight="1">
      <c r="A9" s="3">
        <v>19</v>
      </c>
      <c r="B9" s="5" t="s">
        <v>241</v>
      </c>
      <c r="C9" s="4" t="s">
        <v>240</v>
      </c>
      <c r="D9" s="5" t="s">
        <v>239</v>
      </c>
      <c r="E9" s="4" t="s">
        <v>238</v>
      </c>
      <c r="F9" s="4" t="s">
        <v>237</v>
      </c>
      <c r="G9" s="3">
        <v>19</v>
      </c>
    </row>
    <row r="10" spans="1:7" ht="32.5" customHeight="1">
      <c r="A10" s="3">
        <v>18</v>
      </c>
      <c r="B10" s="5" t="s">
        <v>236</v>
      </c>
      <c r="C10" s="4" t="s">
        <v>235</v>
      </c>
      <c r="D10" s="5" t="s">
        <v>234</v>
      </c>
      <c r="E10" s="5" t="s">
        <v>233</v>
      </c>
      <c r="F10" s="4" t="s">
        <v>232</v>
      </c>
      <c r="G10" s="3">
        <v>18</v>
      </c>
    </row>
    <row r="11" spans="1:7" ht="32.5" customHeight="1">
      <c r="A11" s="3">
        <v>17</v>
      </c>
      <c r="B11" s="5" t="s">
        <v>231</v>
      </c>
      <c r="C11" s="4" t="s">
        <v>230</v>
      </c>
      <c r="D11" s="5" t="s">
        <v>229</v>
      </c>
      <c r="E11" s="5" t="s">
        <v>228</v>
      </c>
      <c r="F11" s="4" t="s">
        <v>227</v>
      </c>
      <c r="G11" s="3">
        <v>17</v>
      </c>
    </row>
    <row r="12" spans="1:7" ht="32.5" customHeight="1">
      <c r="A12" s="3">
        <v>16</v>
      </c>
      <c r="B12" s="5" t="s">
        <v>226</v>
      </c>
      <c r="C12" s="4" t="s">
        <v>225</v>
      </c>
      <c r="D12" s="4" t="s">
        <v>224</v>
      </c>
      <c r="E12" s="5" t="s">
        <v>223</v>
      </c>
      <c r="F12" s="4" t="s">
        <v>222</v>
      </c>
      <c r="G12" s="3">
        <v>16</v>
      </c>
    </row>
    <row r="13" spans="1:7" ht="21.25" customHeight="1">
      <c r="A13" s="3">
        <v>15</v>
      </c>
      <c r="B13" s="4" t="s">
        <v>221</v>
      </c>
      <c r="C13" s="4" t="s">
        <v>220</v>
      </c>
      <c r="D13" s="4" t="s">
        <v>219</v>
      </c>
      <c r="E13" s="4" t="s">
        <v>218</v>
      </c>
      <c r="F13" s="7" t="s">
        <v>36</v>
      </c>
      <c r="G13" s="3">
        <v>15</v>
      </c>
    </row>
    <row r="14" spans="1:7" ht="21.25" customHeight="1">
      <c r="A14" s="3">
        <v>14</v>
      </c>
      <c r="B14" s="4" t="s">
        <v>217</v>
      </c>
      <c r="C14" s="4" t="s">
        <v>216</v>
      </c>
      <c r="D14" s="4" t="s">
        <v>215</v>
      </c>
      <c r="E14" s="4" t="s">
        <v>214</v>
      </c>
      <c r="F14" s="7" t="s">
        <v>36</v>
      </c>
      <c r="G14" s="3">
        <v>14</v>
      </c>
    </row>
    <row r="15" spans="1:7" ht="32.5" customHeight="1">
      <c r="A15" s="3">
        <v>13</v>
      </c>
      <c r="B15" s="5" t="s">
        <v>213</v>
      </c>
      <c r="C15" s="4" t="s">
        <v>212</v>
      </c>
      <c r="D15" s="4" t="s">
        <v>211</v>
      </c>
      <c r="E15" s="4" t="s">
        <v>210</v>
      </c>
      <c r="F15" s="7" t="s">
        <v>36</v>
      </c>
      <c r="G15" s="3">
        <v>13</v>
      </c>
    </row>
    <row r="16" spans="1:7" ht="55" customHeight="1">
      <c r="A16" s="3">
        <v>12</v>
      </c>
      <c r="B16" s="5" t="s">
        <v>209</v>
      </c>
      <c r="C16" s="4" t="s">
        <v>208</v>
      </c>
      <c r="D16" s="5" t="s">
        <v>207</v>
      </c>
      <c r="E16" s="4" t="s">
        <v>206</v>
      </c>
      <c r="F16" s="7" t="s">
        <v>36</v>
      </c>
      <c r="G16" s="3">
        <v>12</v>
      </c>
    </row>
    <row r="17" spans="1:7" ht="55" customHeight="1">
      <c r="A17" s="3">
        <v>11</v>
      </c>
      <c r="B17" s="5" t="s">
        <v>205</v>
      </c>
      <c r="C17" s="4" t="s">
        <v>204</v>
      </c>
      <c r="D17" s="5" t="s">
        <v>203</v>
      </c>
      <c r="E17" s="4" t="s">
        <v>202</v>
      </c>
      <c r="F17" s="7" t="s">
        <v>36</v>
      </c>
      <c r="G17" s="3">
        <v>11</v>
      </c>
    </row>
    <row r="18" spans="1:7" ht="55" customHeight="1">
      <c r="A18" s="3">
        <v>10</v>
      </c>
      <c r="B18" s="5" t="s">
        <v>201</v>
      </c>
      <c r="C18" s="4" t="s">
        <v>200</v>
      </c>
      <c r="D18" s="5" t="s">
        <v>199</v>
      </c>
      <c r="E18" s="4" t="s">
        <v>198</v>
      </c>
      <c r="F18" s="7" t="s">
        <v>36</v>
      </c>
      <c r="G18" s="3">
        <v>10</v>
      </c>
    </row>
    <row r="19" spans="1:7" ht="32.5" customHeight="1">
      <c r="A19" s="3">
        <v>9</v>
      </c>
      <c r="B19" s="5" t="s">
        <v>197</v>
      </c>
      <c r="C19" s="4" t="s">
        <v>196</v>
      </c>
      <c r="D19" s="4" t="s">
        <v>195</v>
      </c>
      <c r="E19" s="4" t="s">
        <v>194</v>
      </c>
      <c r="F19" s="7" t="s">
        <v>36</v>
      </c>
      <c r="G19" s="3">
        <v>9</v>
      </c>
    </row>
    <row r="20" spans="1:7" ht="32.5" customHeight="1">
      <c r="A20" s="3">
        <v>8</v>
      </c>
      <c r="B20" s="5" t="s">
        <v>193</v>
      </c>
      <c r="C20" s="4" t="s">
        <v>192</v>
      </c>
      <c r="D20" s="4" t="s">
        <v>191</v>
      </c>
      <c r="E20" s="4" t="s">
        <v>190</v>
      </c>
      <c r="F20" s="7" t="s">
        <v>36</v>
      </c>
      <c r="G20" s="3">
        <v>8</v>
      </c>
    </row>
    <row r="21" spans="1:7" ht="21.25" customHeight="1">
      <c r="A21" s="3">
        <v>6</v>
      </c>
      <c r="B21" s="4" t="s">
        <v>189</v>
      </c>
      <c r="C21" s="4" t="s">
        <v>188</v>
      </c>
      <c r="D21" s="4" t="s">
        <v>187</v>
      </c>
      <c r="E21" s="4" t="s">
        <v>186</v>
      </c>
      <c r="F21" s="7" t="s">
        <v>36</v>
      </c>
      <c r="G21" s="3">
        <v>6</v>
      </c>
    </row>
    <row r="22" spans="1:7" ht="21.25" customHeight="1">
      <c r="A22" s="3">
        <v>5</v>
      </c>
      <c r="B22" s="4" t="s">
        <v>185</v>
      </c>
      <c r="C22" s="4" t="s">
        <v>184</v>
      </c>
      <c r="D22" s="4" t="s">
        <v>183</v>
      </c>
      <c r="E22" s="4" t="s">
        <v>182</v>
      </c>
      <c r="F22" s="7" t="s">
        <v>36</v>
      </c>
      <c r="G22" s="3">
        <v>5</v>
      </c>
    </row>
    <row r="23" spans="1:7" ht="21.25" customHeight="1">
      <c r="A23" s="3">
        <v>4</v>
      </c>
      <c r="B23" s="4" t="s">
        <v>181</v>
      </c>
      <c r="C23" s="4" t="s">
        <v>180</v>
      </c>
      <c r="D23" s="4" t="s">
        <v>179</v>
      </c>
      <c r="E23" s="4" t="s">
        <v>178</v>
      </c>
      <c r="F23" s="7" t="s">
        <v>36</v>
      </c>
      <c r="G23" s="3">
        <v>4</v>
      </c>
    </row>
    <row r="24" spans="1:7" ht="21.25" customHeight="1">
      <c r="A24" s="3">
        <v>3</v>
      </c>
      <c r="B24" s="4" t="s">
        <v>177</v>
      </c>
      <c r="C24" s="4" t="s">
        <v>176</v>
      </c>
      <c r="D24" s="4" t="s">
        <v>175</v>
      </c>
      <c r="E24" s="4" t="s">
        <v>174</v>
      </c>
      <c r="F24" s="7" t="s">
        <v>36</v>
      </c>
      <c r="G24" s="3">
        <v>3</v>
      </c>
    </row>
    <row r="25" spans="1:7" ht="21.25" hidden="1" customHeight="1"/>
    <row r="26" spans="1:7" ht="21.25" hidden="1" customHeight="1"/>
  </sheetData>
  <mergeCells count="1">
    <mergeCell ref="B1:F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A62DA-1B66-4678-9074-1F9486F2B1F6}">
  <dimension ref="A1:I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.54296875" style="1" customWidth="1"/>
    <col min="3" max="3" width="44.7265625" style="1" customWidth="1"/>
    <col min="4" max="4" width="35" style="1" customWidth="1"/>
    <col min="5" max="5" width="27.1796875" style="1" customWidth="1"/>
    <col min="6" max="6" width="32.7265625" style="1" customWidth="1"/>
    <col min="7" max="7" width="34.26953125" style="1" customWidth="1"/>
    <col min="8" max="8" width="45.1796875" style="1" customWidth="1"/>
    <col min="9" max="9" width="14.26953125" style="2" customWidth="1"/>
    <col min="10" max="16384" width="8" style="1" hidden="1"/>
  </cols>
  <sheetData>
    <row r="1" spans="1:9" s="10" customFormat="1" ht="56.25" customHeight="1">
      <c r="A1" s="3" t="s">
        <v>45</v>
      </c>
      <c r="B1" s="33" t="s">
        <v>173</v>
      </c>
      <c r="C1" s="34"/>
      <c r="D1" s="34"/>
      <c r="E1" s="34"/>
      <c r="F1" s="34"/>
      <c r="G1" s="34"/>
      <c r="H1" s="35"/>
      <c r="I1" s="3" t="s">
        <v>45</v>
      </c>
    </row>
    <row r="2" spans="1:9" s="10" customFormat="1" ht="56.25" customHeight="1">
      <c r="A2" s="3" t="s">
        <v>42</v>
      </c>
      <c r="B2" s="16" t="s">
        <v>172</v>
      </c>
      <c r="C2" s="16" t="s">
        <v>171</v>
      </c>
      <c r="D2" s="16" t="s">
        <v>170</v>
      </c>
      <c r="E2" s="16" t="s">
        <v>169</v>
      </c>
      <c r="F2" s="16" t="s">
        <v>168</v>
      </c>
      <c r="G2" s="16" t="s">
        <v>167</v>
      </c>
      <c r="H2" s="16" t="s">
        <v>166</v>
      </c>
      <c r="I2" s="3" t="s">
        <v>42</v>
      </c>
    </row>
    <row r="3" spans="1:9" ht="21.25" customHeight="1">
      <c r="A3" s="3" t="s">
        <v>41</v>
      </c>
      <c r="B3" s="12" t="s">
        <v>36</v>
      </c>
      <c r="C3" s="12" t="s">
        <v>36</v>
      </c>
      <c r="D3" s="12" t="s">
        <v>36</v>
      </c>
      <c r="E3" s="12" t="s">
        <v>36</v>
      </c>
      <c r="F3" s="12" t="s">
        <v>165</v>
      </c>
      <c r="G3" s="12" t="s">
        <v>36</v>
      </c>
      <c r="H3" s="12" t="s">
        <v>36</v>
      </c>
      <c r="I3" s="3" t="s">
        <v>41</v>
      </c>
    </row>
    <row r="4" spans="1:9" ht="21.25" customHeight="1">
      <c r="A4" s="3" t="s">
        <v>39</v>
      </c>
      <c r="B4" s="12" t="s">
        <v>36</v>
      </c>
      <c r="C4" s="12" t="s">
        <v>36</v>
      </c>
      <c r="D4" s="12" t="s">
        <v>164</v>
      </c>
      <c r="E4" s="12" t="s">
        <v>36</v>
      </c>
      <c r="F4" s="15" t="s">
        <v>163</v>
      </c>
      <c r="G4" s="12" t="s">
        <v>162</v>
      </c>
      <c r="H4" s="12" t="s">
        <v>36</v>
      </c>
      <c r="I4" s="3" t="s">
        <v>39</v>
      </c>
    </row>
    <row r="5" spans="1:9" ht="21.25" customHeight="1">
      <c r="A5" s="3" t="s">
        <v>37</v>
      </c>
      <c r="B5" s="12" t="s">
        <v>161</v>
      </c>
      <c r="C5" s="12" t="s">
        <v>160</v>
      </c>
      <c r="D5" s="12" t="s">
        <v>159</v>
      </c>
      <c r="E5" s="12" t="s">
        <v>158</v>
      </c>
      <c r="F5" s="15" t="s">
        <v>157</v>
      </c>
      <c r="G5" s="12" t="s">
        <v>36</v>
      </c>
      <c r="H5" s="12" t="s">
        <v>156</v>
      </c>
      <c r="I5" s="3" t="s">
        <v>37</v>
      </c>
    </row>
    <row r="6" spans="1:9" ht="21.25" customHeight="1">
      <c r="A6" s="3" t="s">
        <v>34</v>
      </c>
      <c r="B6" s="12" t="s">
        <v>155</v>
      </c>
      <c r="C6" s="12" t="s">
        <v>36</v>
      </c>
      <c r="D6" s="12" t="s">
        <v>36</v>
      </c>
      <c r="E6" s="12" t="s">
        <v>36</v>
      </c>
      <c r="F6" s="15" t="s">
        <v>154</v>
      </c>
      <c r="G6" s="12" t="s">
        <v>36</v>
      </c>
      <c r="H6" s="12" t="s">
        <v>36</v>
      </c>
      <c r="I6" s="3" t="s">
        <v>34</v>
      </c>
    </row>
    <row r="7" spans="1:9" ht="21.25" customHeight="1">
      <c r="A7" s="3">
        <v>20</v>
      </c>
      <c r="B7" s="13" t="s">
        <v>153</v>
      </c>
      <c r="C7" s="13" t="s">
        <v>152</v>
      </c>
      <c r="D7" s="13" t="s">
        <v>151</v>
      </c>
      <c r="E7" s="13" t="s">
        <v>150</v>
      </c>
      <c r="F7" s="13" t="s">
        <v>149</v>
      </c>
      <c r="G7" s="13" t="s">
        <v>148</v>
      </c>
      <c r="H7" s="13" t="s">
        <v>147</v>
      </c>
      <c r="I7" s="3">
        <v>20</v>
      </c>
    </row>
    <row r="8" spans="1:9" ht="32.5" customHeight="1">
      <c r="A8" s="3">
        <v>19</v>
      </c>
      <c r="B8" s="13" t="s">
        <v>146</v>
      </c>
      <c r="C8" s="13" t="s">
        <v>145</v>
      </c>
      <c r="D8" s="13" t="s">
        <v>144</v>
      </c>
      <c r="E8" s="13" t="s">
        <v>143</v>
      </c>
      <c r="F8" s="14" t="s">
        <v>142</v>
      </c>
      <c r="G8" s="13" t="s">
        <v>141</v>
      </c>
      <c r="H8" s="13" t="s">
        <v>140</v>
      </c>
      <c r="I8" s="3">
        <v>19</v>
      </c>
    </row>
    <row r="9" spans="1:9" ht="43.75" customHeight="1">
      <c r="A9" s="3">
        <v>18</v>
      </c>
      <c r="B9" s="14" t="s">
        <v>139</v>
      </c>
      <c r="C9" s="13" t="s">
        <v>138</v>
      </c>
      <c r="D9" s="13" t="s">
        <v>137</v>
      </c>
      <c r="E9" s="13" t="s">
        <v>136</v>
      </c>
      <c r="F9" s="14" t="s">
        <v>135</v>
      </c>
      <c r="G9" s="13" t="s">
        <v>134</v>
      </c>
      <c r="H9" s="13" t="s">
        <v>133</v>
      </c>
      <c r="I9" s="3">
        <v>18</v>
      </c>
    </row>
    <row r="10" spans="1:9" ht="43.75" customHeight="1">
      <c r="A10" s="3">
        <v>17</v>
      </c>
      <c r="B10" s="14" t="s">
        <v>132</v>
      </c>
      <c r="C10" s="14" t="s">
        <v>131</v>
      </c>
      <c r="D10" s="13" t="s">
        <v>130</v>
      </c>
      <c r="E10" s="13" t="s">
        <v>129</v>
      </c>
      <c r="F10" s="14" t="s">
        <v>128</v>
      </c>
      <c r="G10" s="13" t="s">
        <v>127</v>
      </c>
      <c r="H10" s="13" t="s">
        <v>126</v>
      </c>
      <c r="I10" s="3">
        <v>17</v>
      </c>
    </row>
    <row r="11" spans="1:9" ht="43.75" customHeight="1">
      <c r="A11" s="3">
        <v>16</v>
      </c>
      <c r="B11" s="14" t="s">
        <v>125</v>
      </c>
      <c r="C11" s="14" t="s">
        <v>124</v>
      </c>
      <c r="D11" s="13" t="s">
        <v>123</v>
      </c>
      <c r="E11" s="13" t="s">
        <v>122</v>
      </c>
      <c r="F11" s="14" t="s">
        <v>121</v>
      </c>
      <c r="G11" s="13" t="s">
        <v>120</v>
      </c>
      <c r="H11" s="13" t="s">
        <v>119</v>
      </c>
      <c r="I11" s="3">
        <v>16</v>
      </c>
    </row>
    <row r="12" spans="1:9" ht="43.75" customHeight="1">
      <c r="A12" s="3">
        <v>15</v>
      </c>
      <c r="B12" s="14" t="s">
        <v>118</v>
      </c>
      <c r="C12" s="14" t="s">
        <v>117</v>
      </c>
      <c r="D12" s="13" t="s">
        <v>116</v>
      </c>
      <c r="E12" s="13" t="s">
        <v>115</v>
      </c>
      <c r="F12" s="14" t="s">
        <v>114</v>
      </c>
      <c r="G12" s="13" t="s">
        <v>113</v>
      </c>
      <c r="H12" s="12" t="s">
        <v>36</v>
      </c>
      <c r="I12" s="3">
        <v>15</v>
      </c>
    </row>
    <row r="13" spans="1:9" ht="43.75" customHeight="1">
      <c r="A13" s="3">
        <v>14</v>
      </c>
      <c r="B13" s="14" t="s">
        <v>112</v>
      </c>
      <c r="C13" s="13" t="s">
        <v>111</v>
      </c>
      <c r="D13" s="13" t="s">
        <v>110</v>
      </c>
      <c r="E13" s="13" t="s">
        <v>109</v>
      </c>
      <c r="F13" s="14" t="s">
        <v>108</v>
      </c>
      <c r="G13" s="13" t="s">
        <v>107</v>
      </c>
      <c r="H13" s="12" t="s">
        <v>36</v>
      </c>
      <c r="I13" s="3">
        <v>14</v>
      </c>
    </row>
    <row r="14" spans="1:9" ht="32.5" customHeight="1">
      <c r="A14" s="3">
        <v>13</v>
      </c>
      <c r="B14" s="14" t="s">
        <v>106</v>
      </c>
      <c r="C14" s="13" t="s">
        <v>105</v>
      </c>
      <c r="D14" s="13" t="s">
        <v>104</v>
      </c>
      <c r="E14" s="13" t="s">
        <v>103</v>
      </c>
      <c r="F14" s="14" t="s">
        <v>102</v>
      </c>
      <c r="G14" s="13" t="s">
        <v>101</v>
      </c>
      <c r="H14" s="12" t="s">
        <v>36</v>
      </c>
      <c r="I14" s="3">
        <v>13</v>
      </c>
    </row>
    <row r="15" spans="1:9" ht="32.5" customHeight="1">
      <c r="A15" s="3">
        <v>12</v>
      </c>
      <c r="B15" s="14" t="s">
        <v>100</v>
      </c>
      <c r="C15" s="13" t="s">
        <v>99</v>
      </c>
      <c r="D15" s="13" t="s">
        <v>98</v>
      </c>
      <c r="E15" s="13" t="s">
        <v>97</v>
      </c>
      <c r="F15" s="13" t="s">
        <v>96</v>
      </c>
      <c r="G15" s="13" t="s">
        <v>95</v>
      </c>
      <c r="H15" s="12" t="s">
        <v>36</v>
      </c>
      <c r="I15" s="3">
        <v>12</v>
      </c>
    </row>
    <row r="16" spans="1:9" ht="21.25" customHeight="1">
      <c r="A16" s="3">
        <v>11</v>
      </c>
      <c r="B16" s="13" t="s">
        <v>94</v>
      </c>
      <c r="C16" s="13" t="s">
        <v>93</v>
      </c>
      <c r="D16" s="13" t="s">
        <v>92</v>
      </c>
      <c r="E16" s="13" t="s">
        <v>91</v>
      </c>
      <c r="F16" s="13" t="s">
        <v>90</v>
      </c>
      <c r="G16" s="13" t="s">
        <v>89</v>
      </c>
      <c r="H16" s="12" t="s">
        <v>36</v>
      </c>
      <c r="I16" s="3">
        <v>11</v>
      </c>
    </row>
    <row r="17" spans="1:9" ht="32.5" customHeight="1">
      <c r="A17" s="3">
        <v>10</v>
      </c>
      <c r="B17" s="14" t="s">
        <v>88</v>
      </c>
      <c r="C17" s="13" t="s">
        <v>87</v>
      </c>
      <c r="D17" s="13" t="s">
        <v>86</v>
      </c>
      <c r="E17" s="13" t="s">
        <v>85</v>
      </c>
      <c r="F17" s="13" t="s">
        <v>84</v>
      </c>
      <c r="G17" s="13" t="s">
        <v>83</v>
      </c>
      <c r="H17" s="12" t="s">
        <v>36</v>
      </c>
      <c r="I17" s="3">
        <v>10</v>
      </c>
    </row>
    <row r="18" spans="1:9" ht="32.5" customHeight="1">
      <c r="A18" s="3">
        <v>9</v>
      </c>
      <c r="B18" s="14" t="s">
        <v>82</v>
      </c>
      <c r="C18" s="13" t="s">
        <v>81</v>
      </c>
      <c r="D18" s="13" t="s">
        <v>80</v>
      </c>
      <c r="E18" s="13" t="s">
        <v>79</v>
      </c>
      <c r="F18" s="13" t="s">
        <v>78</v>
      </c>
      <c r="G18" s="13" t="s">
        <v>77</v>
      </c>
      <c r="H18" s="12" t="s">
        <v>36</v>
      </c>
      <c r="I18" s="3">
        <v>9</v>
      </c>
    </row>
    <row r="19" spans="1:9" ht="32.5" customHeight="1">
      <c r="A19" s="3">
        <v>8</v>
      </c>
      <c r="B19" s="14" t="s">
        <v>76</v>
      </c>
      <c r="C19" s="13" t="s">
        <v>75</v>
      </c>
      <c r="D19" s="13" t="s">
        <v>74</v>
      </c>
      <c r="E19" s="13" t="s">
        <v>73</v>
      </c>
      <c r="F19" s="13" t="s">
        <v>72</v>
      </c>
      <c r="G19" s="13" t="s">
        <v>71</v>
      </c>
      <c r="H19" s="12" t="s">
        <v>36</v>
      </c>
      <c r="I19" s="3">
        <v>8</v>
      </c>
    </row>
    <row r="20" spans="1:9" ht="32.5" customHeight="1">
      <c r="A20" s="3">
        <v>6</v>
      </c>
      <c r="B20" s="14" t="s">
        <v>70</v>
      </c>
      <c r="C20" s="14" t="s">
        <v>69</v>
      </c>
      <c r="D20" s="13" t="s">
        <v>68</v>
      </c>
      <c r="E20" s="13" t="s">
        <v>67</v>
      </c>
      <c r="F20" s="13" t="s">
        <v>66</v>
      </c>
      <c r="G20" s="13" t="s">
        <v>65</v>
      </c>
      <c r="H20" s="12" t="s">
        <v>36</v>
      </c>
      <c r="I20" s="3">
        <v>6</v>
      </c>
    </row>
    <row r="21" spans="1:9" ht="32.5" customHeight="1">
      <c r="A21" s="3">
        <v>5</v>
      </c>
      <c r="B21" s="14" t="s">
        <v>64</v>
      </c>
      <c r="C21" s="14" t="s">
        <v>63</v>
      </c>
      <c r="D21" s="13" t="s">
        <v>62</v>
      </c>
      <c r="E21" s="13" t="s">
        <v>61</v>
      </c>
      <c r="F21" s="13" t="s">
        <v>60</v>
      </c>
      <c r="G21" s="13" t="s">
        <v>59</v>
      </c>
      <c r="H21" s="12" t="s">
        <v>36</v>
      </c>
      <c r="I21" s="3">
        <v>5</v>
      </c>
    </row>
    <row r="22" spans="1:9" ht="32.5" customHeight="1">
      <c r="A22" s="3">
        <v>4</v>
      </c>
      <c r="B22" s="14" t="s">
        <v>58</v>
      </c>
      <c r="C22" s="14" t="s">
        <v>57</v>
      </c>
      <c r="D22" s="13" t="s">
        <v>56</v>
      </c>
      <c r="E22" s="13" t="s">
        <v>55</v>
      </c>
      <c r="F22" s="13" t="s">
        <v>54</v>
      </c>
      <c r="G22" s="13" t="s">
        <v>53</v>
      </c>
      <c r="H22" s="12" t="s">
        <v>36</v>
      </c>
      <c r="I22" s="3">
        <v>4</v>
      </c>
    </row>
    <row r="23" spans="1:9" ht="21.25" customHeight="1">
      <c r="A23" s="3">
        <v>3</v>
      </c>
      <c r="B23" s="13" t="s">
        <v>52</v>
      </c>
      <c r="C23" s="13" t="s">
        <v>51</v>
      </c>
      <c r="D23" s="13" t="s">
        <v>50</v>
      </c>
      <c r="E23" s="13" t="s">
        <v>49</v>
      </c>
      <c r="F23" s="13" t="s">
        <v>48</v>
      </c>
      <c r="G23" s="13" t="s">
        <v>47</v>
      </c>
      <c r="H23" s="12" t="s">
        <v>36</v>
      </c>
      <c r="I23" s="3">
        <v>3</v>
      </c>
    </row>
    <row r="24" spans="1:9" ht="21.25" hidden="1" customHeight="1"/>
    <row r="25" spans="1:9" ht="21.25" hidden="1" customHeight="1"/>
    <row r="26" spans="1:9" ht="21.25" hidden="1" customHeight="1"/>
  </sheetData>
  <mergeCells count="1">
    <mergeCell ref="B1:H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D4D79-2FAD-498B-888B-5066EBC14B43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56" style="1" customWidth="1"/>
    <col min="3" max="3" width="75.453125" style="1" customWidth="1"/>
    <col min="4" max="4" width="14.26953125" style="2" customWidth="1"/>
    <col min="5" max="16384" width="8" style="1" hidden="1"/>
  </cols>
  <sheetData>
    <row r="1" spans="1:4" s="10" customFormat="1" ht="56.25" customHeight="1">
      <c r="A1" s="3" t="s">
        <v>45</v>
      </c>
      <c r="B1" s="36" t="s">
        <v>46</v>
      </c>
      <c r="C1" s="37"/>
      <c r="D1" s="3" t="s">
        <v>45</v>
      </c>
    </row>
    <row r="2" spans="1:4" s="10" customFormat="1" ht="56.25" customHeight="1">
      <c r="A2" s="3" t="s">
        <v>42</v>
      </c>
      <c r="B2" s="11" t="s">
        <v>44</v>
      </c>
      <c r="C2" s="11" t="s">
        <v>43</v>
      </c>
      <c r="D2" s="3" t="s">
        <v>42</v>
      </c>
    </row>
    <row r="3" spans="1:4" ht="21.25" customHeight="1">
      <c r="A3" s="3" t="s">
        <v>41</v>
      </c>
      <c r="B3" s="7" t="s">
        <v>36</v>
      </c>
      <c r="C3" s="7" t="s">
        <v>36</v>
      </c>
      <c r="D3" s="3" t="s">
        <v>41</v>
      </c>
    </row>
    <row r="4" spans="1:4" ht="190" customHeight="1">
      <c r="A4" s="3" t="s">
        <v>39</v>
      </c>
      <c r="B4" s="9" t="s">
        <v>40</v>
      </c>
      <c r="C4" s="7" t="s">
        <v>36</v>
      </c>
      <c r="D4" s="3" t="s">
        <v>39</v>
      </c>
    </row>
    <row r="5" spans="1:4" ht="21.25" customHeight="1">
      <c r="A5" s="3" t="s">
        <v>37</v>
      </c>
      <c r="B5" s="8" t="s">
        <v>38</v>
      </c>
      <c r="C5" s="7" t="s">
        <v>36</v>
      </c>
      <c r="D5" s="3" t="s">
        <v>37</v>
      </c>
    </row>
    <row r="6" spans="1:4" ht="178.75" customHeight="1">
      <c r="A6" s="3" t="s">
        <v>34</v>
      </c>
      <c r="B6" s="7" t="s">
        <v>36</v>
      </c>
      <c r="C6" s="6" t="s">
        <v>35</v>
      </c>
      <c r="D6" s="3" t="s">
        <v>34</v>
      </c>
    </row>
    <row r="7" spans="1:4" ht="32.5" customHeight="1">
      <c r="A7" s="3">
        <v>20</v>
      </c>
      <c r="B7" s="5" t="s">
        <v>33</v>
      </c>
      <c r="C7" s="4" t="s">
        <v>32</v>
      </c>
      <c r="D7" s="3">
        <v>20</v>
      </c>
    </row>
    <row r="8" spans="1:4" ht="32.5" customHeight="1">
      <c r="A8" s="3">
        <v>19</v>
      </c>
      <c r="B8" s="5" t="s">
        <v>31</v>
      </c>
      <c r="C8" s="4" t="s">
        <v>30</v>
      </c>
      <c r="D8" s="3">
        <v>19</v>
      </c>
    </row>
    <row r="9" spans="1:4" ht="32.5" customHeight="1">
      <c r="A9" s="3">
        <v>18</v>
      </c>
      <c r="B9" s="5" t="s">
        <v>29</v>
      </c>
      <c r="C9" s="4" t="s">
        <v>28</v>
      </c>
      <c r="D9" s="3">
        <v>18</v>
      </c>
    </row>
    <row r="10" spans="1:4" ht="21.25" customHeight="1">
      <c r="A10" s="3">
        <v>17</v>
      </c>
      <c r="B10" s="4" t="s">
        <v>27</v>
      </c>
      <c r="C10" s="4" t="s">
        <v>26</v>
      </c>
      <c r="D10" s="3">
        <v>17</v>
      </c>
    </row>
    <row r="11" spans="1:4" ht="32.5" customHeight="1">
      <c r="A11" s="3">
        <v>16</v>
      </c>
      <c r="B11" s="4" t="s">
        <v>25</v>
      </c>
      <c r="C11" s="5" t="s">
        <v>24</v>
      </c>
      <c r="D11" s="3">
        <v>16</v>
      </c>
    </row>
    <row r="12" spans="1:4" ht="55" customHeight="1">
      <c r="A12" s="3">
        <v>15</v>
      </c>
      <c r="B12" s="4" t="s">
        <v>23</v>
      </c>
      <c r="C12" s="5" t="s">
        <v>22</v>
      </c>
      <c r="D12" s="3">
        <v>15</v>
      </c>
    </row>
    <row r="13" spans="1:4" ht="66.25" customHeight="1">
      <c r="A13" s="3">
        <v>14</v>
      </c>
      <c r="B13" s="4" t="s">
        <v>21</v>
      </c>
      <c r="C13" s="5" t="s">
        <v>20</v>
      </c>
      <c r="D13" s="3">
        <v>14</v>
      </c>
    </row>
    <row r="14" spans="1:4" ht="55" customHeight="1">
      <c r="A14" s="3">
        <v>13</v>
      </c>
      <c r="B14" s="4" t="s">
        <v>19</v>
      </c>
      <c r="C14" s="5" t="s">
        <v>18</v>
      </c>
      <c r="D14" s="3">
        <v>13</v>
      </c>
    </row>
    <row r="15" spans="1:4" ht="43.75" customHeight="1">
      <c r="A15" s="3">
        <v>12</v>
      </c>
      <c r="B15" s="4" t="s">
        <v>17</v>
      </c>
      <c r="C15" s="5" t="s">
        <v>16</v>
      </c>
      <c r="D15" s="3">
        <v>12</v>
      </c>
    </row>
    <row r="16" spans="1:4" ht="32.5" customHeight="1">
      <c r="A16" s="3">
        <v>11</v>
      </c>
      <c r="B16" s="4" t="s">
        <v>15</v>
      </c>
      <c r="C16" s="5" t="s">
        <v>14</v>
      </c>
      <c r="D16" s="3">
        <v>11</v>
      </c>
    </row>
    <row r="17" spans="1:4" ht="32.5" customHeight="1">
      <c r="A17" s="3">
        <v>10</v>
      </c>
      <c r="B17" s="4" t="s">
        <v>13</v>
      </c>
      <c r="C17" s="5" t="s">
        <v>12</v>
      </c>
      <c r="D17" s="3">
        <v>10</v>
      </c>
    </row>
    <row r="18" spans="1:4" ht="21.25" customHeight="1">
      <c r="A18" s="3">
        <v>9</v>
      </c>
      <c r="B18" s="4" t="s">
        <v>11</v>
      </c>
      <c r="C18" s="4" t="s">
        <v>10</v>
      </c>
      <c r="D18" s="3">
        <v>9</v>
      </c>
    </row>
    <row r="19" spans="1:4" ht="21.25" customHeight="1">
      <c r="A19" s="3">
        <v>8</v>
      </c>
      <c r="B19" s="4" t="s">
        <v>9</v>
      </c>
      <c r="C19" s="4" t="s">
        <v>8</v>
      </c>
      <c r="D19" s="3">
        <v>8</v>
      </c>
    </row>
    <row r="20" spans="1:4" ht="21.25" customHeight="1">
      <c r="A20" s="3">
        <v>6</v>
      </c>
      <c r="B20" s="4" t="s">
        <v>7</v>
      </c>
      <c r="C20" s="4" t="s">
        <v>6</v>
      </c>
      <c r="D20" s="3">
        <v>6</v>
      </c>
    </row>
    <row r="21" spans="1:4" ht="21.25" customHeight="1">
      <c r="A21" s="3">
        <v>5</v>
      </c>
      <c r="B21" s="4" t="s">
        <v>5</v>
      </c>
      <c r="C21" s="4" t="s">
        <v>4</v>
      </c>
      <c r="D21" s="3">
        <v>5</v>
      </c>
    </row>
    <row r="22" spans="1:4" ht="21.25" customHeight="1">
      <c r="A22" s="3">
        <v>4</v>
      </c>
      <c r="B22" s="4" t="s">
        <v>3</v>
      </c>
      <c r="C22" s="4" t="s">
        <v>2</v>
      </c>
      <c r="D22" s="3">
        <v>4</v>
      </c>
    </row>
    <row r="23" spans="1:4" ht="21.25" customHeight="1">
      <c r="A23" s="3">
        <v>3</v>
      </c>
      <c r="B23" s="4" t="s">
        <v>1</v>
      </c>
      <c r="C23" s="4" t="s">
        <v>0</v>
      </c>
      <c r="D23" s="3">
        <v>3</v>
      </c>
    </row>
    <row r="24" spans="1:4" ht="21.25" hidden="1" customHeight="1"/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F0EDF-051D-4865-86C1-04BC7BC95789}">
  <dimension ref="A1:BB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81640625" style="1" customWidth="1"/>
    <col min="3" max="3" width="34.26953125" style="1" customWidth="1"/>
    <col min="4" max="4" width="35.81640625" style="1" customWidth="1"/>
    <col min="5" max="5" width="36.7265625" style="1" customWidth="1"/>
    <col min="6" max="6" width="34" style="1" customWidth="1"/>
    <col min="7" max="7" width="39.1796875" style="1" customWidth="1"/>
    <col min="8" max="8" width="35.54296875" style="1" customWidth="1"/>
    <col min="9" max="9" width="42.26953125" style="1" customWidth="1"/>
    <col min="10" max="10" width="45.453125" style="1" customWidth="1"/>
    <col min="11" max="11" width="39.81640625" style="1" customWidth="1"/>
    <col min="12" max="12" width="39.54296875" style="1" customWidth="1"/>
    <col min="13" max="13" width="32.54296875" style="1" customWidth="1"/>
    <col min="14" max="14" width="38.26953125" style="1" customWidth="1"/>
    <col min="15" max="15" width="45.7265625" style="1" customWidth="1"/>
    <col min="16" max="16" width="28.7265625" style="1" customWidth="1"/>
    <col min="17" max="17" width="40.1796875" style="1" customWidth="1"/>
    <col min="18" max="18" width="32" style="1" customWidth="1"/>
    <col min="19" max="19" width="40" style="1" customWidth="1"/>
    <col min="20" max="20" width="41.81640625" style="1" customWidth="1"/>
    <col min="21" max="21" width="40.453125" style="1" customWidth="1"/>
    <col min="22" max="22" width="37.26953125" style="1" customWidth="1"/>
    <col min="23" max="23" width="33.453125" style="1" customWidth="1"/>
    <col min="24" max="24" width="41.1796875" style="1" customWidth="1"/>
    <col min="25" max="25" width="33.7265625" style="1" customWidth="1"/>
    <col min="26" max="26" width="28.7265625" style="1" customWidth="1"/>
    <col min="27" max="27" width="28.26953125" style="1" customWidth="1"/>
    <col min="28" max="28" width="44.1796875" style="1" customWidth="1"/>
    <col min="29" max="29" width="48.26953125" style="1" customWidth="1"/>
    <col min="30" max="30" width="45.54296875" style="1" customWidth="1"/>
    <col min="31" max="31" width="28.54296875" style="1" customWidth="1"/>
    <col min="32" max="32" width="40.26953125" style="1" customWidth="1"/>
    <col min="33" max="33" width="33.1796875" style="1" customWidth="1"/>
    <col min="34" max="34" width="37.7265625" style="1" customWidth="1"/>
    <col min="35" max="35" width="46.54296875" style="1" customWidth="1"/>
    <col min="36" max="36" width="42" style="1" customWidth="1"/>
    <col min="37" max="37" width="39.453125" style="1" customWidth="1"/>
    <col min="38" max="38" width="63" style="1" customWidth="1"/>
    <col min="39" max="39" width="49" style="1" customWidth="1"/>
    <col min="40" max="40" width="33" style="1" customWidth="1"/>
    <col min="41" max="41" width="27.7265625" style="1" customWidth="1"/>
    <col min="42" max="42" width="38.453125" style="1" customWidth="1"/>
    <col min="43" max="43" width="36.453125" style="1" customWidth="1"/>
    <col min="44" max="44" width="43.1796875" style="1" customWidth="1"/>
    <col min="45" max="45" width="40.54296875" style="1" customWidth="1"/>
    <col min="46" max="46" width="44.7265625" style="1" customWidth="1"/>
    <col min="47" max="47" width="35" style="1" customWidth="1"/>
    <col min="48" max="48" width="27.1796875" style="1" customWidth="1"/>
    <col min="49" max="49" width="32.7265625" style="1" customWidth="1"/>
    <col min="50" max="50" width="34.26953125" style="1" customWidth="1"/>
    <col min="51" max="51" width="45.1796875" style="1" customWidth="1"/>
    <col min="52" max="52" width="56" style="1" customWidth="1"/>
    <col min="53" max="53" width="75.453125" style="1" customWidth="1"/>
    <col min="54" max="54" width="14.26953125" style="2" customWidth="1"/>
    <col min="55" max="16384" width="8" style="1" hidden="1"/>
  </cols>
  <sheetData>
    <row r="1" spans="1:54" s="10" customFormat="1" ht="56.25" customHeight="1">
      <c r="A1" s="3" t="s">
        <v>45</v>
      </c>
      <c r="B1" s="33" t="s">
        <v>937</v>
      </c>
      <c r="C1" s="34"/>
      <c r="D1" s="34"/>
      <c r="E1" s="35"/>
      <c r="F1" s="36" t="s">
        <v>864</v>
      </c>
      <c r="G1" s="38"/>
      <c r="H1" s="38"/>
      <c r="I1" s="37"/>
      <c r="J1" s="33" t="s">
        <v>796</v>
      </c>
      <c r="K1" s="34"/>
      <c r="L1" s="34"/>
      <c r="M1" s="35"/>
      <c r="N1" s="36" t="s">
        <v>726</v>
      </c>
      <c r="O1" s="37"/>
      <c r="P1" s="33" t="s">
        <v>685</v>
      </c>
      <c r="Q1" s="35"/>
      <c r="R1" s="18" t="s">
        <v>657</v>
      </c>
      <c r="S1" s="33" t="s">
        <v>648</v>
      </c>
      <c r="T1" s="34"/>
      <c r="U1" s="34"/>
      <c r="V1" s="35"/>
      <c r="W1" s="36" t="s">
        <v>564</v>
      </c>
      <c r="X1" s="38"/>
      <c r="Y1" s="37"/>
      <c r="Z1" s="33" t="s">
        <v>512</v>
      </c>
      <c r="AA1" s="34"/>
      <c r="AB1" s="35"/>
      <c r="AC1" s="36" t="s">
        <v>465</v>
      </c>
      <c r="AD1" s="38"/>
      <c r="AE1" s="38"/>
      <c r="AF1" s="38"/>
      <c r="AG1" s="38"/>
      <c r="AH1" s="37"/>
      <c r="AI1" s="33" t="s">
        <v>353</v>
      </c>
      <c r="AJ1" s="34"/>
      <c r="AK1" s="34"/>
      <c r="AL1" s="34"/>
      <c r="AM1" s="35"/>
      <c r="AN1" s="36" t="s">
        <v>262</v>
      </c>
      <c r="AO1" s="38"/>
      <c r="AP1" s="38"/>
      <c r="AQ1" s="38"/>
      <c r="AR1" s="37"/>
      <c r="AS1" s="33" t="s">
        <v>173</v>
      </c>
      <c r="AT1" s="34"/>
      <c r="AU1" s="34"/>
      <c r="AV1" s="34"/>
      <c r="AW1" s="34"/>
      <c r="AX1" s="34"/>
      <c r="AY1" s="35"/>
      <c r="AZ1" s="36" t="s">
        <v>46</v>
      </c>
      <c r="BA1" s="37"/>
      <c r="BB1" s="3" t="s">
        <v>45</v>
      </c>
    </row>
    <row r="2" spans="1:54" s="10" customFormat="1" ht="56.25" customHeight="1">
      <c r="A2" s="3" t="s">
        <v>42</v>
      </c>
      <c r="B2" s="16" t="s">
        <v>936</v>
      </c>
      <c r="C2" s="16" t="s">
        <v>935</v>
      </c>
      <c r="D2" s="16" t="s">
        <v>934</v>
      </c>
      <c r="E2" s="16" t="s">
        <v>933</v>
      </c>
      <c r="F2" s="11" t="s">
        <v>863</v>
      </c>
      <c r="G2" s="11" t="s">
        <v>862</v>
      </c>
      <c r="H2" s="11" t="s">
        <v>861</v>
      </c>
      <c r="I2" s="11" t="s">
        <v>860</v>
      </c>
      <c r="J2" s="16" t="s">
        <v>795</v>
      </c>
      <c r="K2" s="16" t="s">
        <v>794</v>
      </c>
      <c r="L2" s="16" t="s">
        <v>793</v>
      </c>
      <c r="M2" s="16" t="s">
        <v>792</v>
      </c>
      <c r="N2" s="11" t="s">
        <v>725</v>
      </c>
      <c r="O2" s="11" t="s">
        <v>724</v>
      </c>
      <c r="P2" s="16" t="s">
        <v>684</v>
      </c>
      <c r="Q2" s="16" t="s">
        <v>683</v>
      </c>
      <c r="R2" s="11" t="s">
        <v>656</v>
      </c>
      <c r="S2" s="16" t="s">
        <v>647</v>
      </c>
      <c r="T2" s="16" t="s">
        <v>646</v>
      </c>
      <c r="U2" s="16" t="s">
        <v>645</v>
      </c>
      <c r="V2" s="16" t="s">
        <v>644</v>
      </c>
      <c r="W2" s="11" t="s">
        <v>563</v>
      </c>
      <c r="X2" s="11" t="s">
        <v>562</v>
      </c>
      <c r="Y2" s="11" t="s">
        <v>561</v>
      </c>
      <c r="Z2" s="16" t="s">
        <v>511</v>
      </c>
      <c r="AA2" s="16" t="s">
        <v>510</v>
      </c>
      <c r="AB2" s="16" t="s">
        <v>509</v>
      </c>
      <c r="AC2" s="11" t="s">
        <v>464</v>
      </c>
      <c r="AD2" s="11" t="s">
        <v>463</v>
      </c>
      <c r="AE2" s="11" t="s">
        <v>462</v>
      </c>
      <c r="AF2" s="11" t="s">
        <v>461</v>
      </c>
      <c r="AG2" s="11" t="s">
        <v>460</v>
      </c>
      <c r="AH2" s="11" t="s">
        <v>459</v>
      </c>
      <c r="AI2" s="16" t="s">
        <v>352</v>
      </c>
      <c r="AJ2" s="16" t="s">
        <v>351</v>
      </c>
      <c r="AK2" s="16" t="s">
        <v>350</v>
      </c>
      <c r="AL2" s="16" t="s">
        <v>349</v>
      </c>
      <c r="AM2" s="16" t="s">
        <v>348</v>
      </c>
      <c r="AN2" s="11" t="s">
        <v>261</v>
      </c>
      <c r="AO2" s="11" t="s">
        <v>260</v>
      </c>
      <c r="AP2" s="11" t="s">
        <v>259</v>
      </c>
      <c r="AQ2" s="11" t="s">
        <v>258</v>
      </c>
      <c r="AR2" s="11" t="s">
        <v>257</v>
      </c>
      <c r="AS2" s="16" t="s">
        <v>172</v>
      </c>
      <c r="AT2" s="16" t="s">
        <v>171</v>
      </c>
      <c r="AU2" s="16" t="s">
        <v>170</v>
      </c>
      <c r="AV2" s="16" t="s">
        <v>169</v>
      </c>
      <c r="AW2" s="16" t="s">
        <v>168</v>
      </c>
      <c r="AX2" s="16" t="s">
        <v>167</v>
      </c>
      <c r="AY2" s="16" t="s">
        <v>166</v>
      </c>
      <c r="AZ2" s="11" t="s">
        <v>44</v>
      </c>
      <c r="BA2" s="11" t="s">
        <v>43</v>
      </c>
      <c r="BB2" s="3" t="s">
        <v>42</v>
      </c>
    </row>
    <row r="3" spans="1:54" ht="94" customHeight="1">
      <c r="A3" s="3" t="s">
        <v>41</v>
      </c>
      <c r="B3" s="12" t="s">
        <v>36</v>
      </c>
      <c r="C3" s="12" t="s">
        <v>36</v>
      </c>
      <c r="D3" s="12" t="s">
        <v>36</v>
      </c>
      <c r="E3" s="12" t="s">
        <v>36</v>
      </c>
      <c r="F3" s="7" t="s">
        <v>36</v>
      </c>
      <c r="G3" s="7" t="s">
        <v>36</v>
      </c>
      <c r="H3" s="7" t="s">
        <v>36</v>
      </c>
      <c r="I3" s="7" t="s">
        <v>36</v>
      </c>
      <c r="J3" s="12" t="s">
        <v>36</v>
      </c>
      <c r="K3" s="12" t="s">
        <v>36</v>
      </c>
      <c r="L3" s="12" t="s">
        <v>36</v>
      </c>
      <c r="M3" s="12" t="s">
        <v>36</v>
      </c>
      <c r="N3" s="6" t="s">
        <v>723</v>
      </c>
      <c r="O3" s="6" t="s">
        <v>722</v>
      </c>
      <c r="P3" s="12" t="s">
        <v>36</v>
      </c>
      <c r="Q3" s="12" t="s">
        <v>36</v>
      </c>
      <c r="R3" s="7" t="s">
        <v>36</v>
      </c>
      <c r="S3" s="12" t="s">
        <v>36</v>
      </c>
      <c r="T3" s="12" t="s">
        <v>643</v>
      </c>
      <c r="U3" s="12" t="s">
        <v>36</v>
      </c>
      <c r="V3" s="12" t="s">
        <v>36</v>
      </c>
      <c r="W3" s="7" t="s">
        <v>36</v>
      </c>
      <c r="X3" s="7" t="s">
        <v>36</v>
      </c>
      <c r="Y3" s="7" t="s">
        <v>36</v>
      </c>
      <c r="Z3" s="12" t="s">
        <v>36</v>
      </c>
      <c r="AA3" s="12" t="s">
        <v>36</v>
      </c>
      <c r="AB3" s="12" t="s">
        <v>36</v>
      </c>
      <c r="AC3" s="7" t="s">
        <v>36</v>
      </c>
      <c r="AD3" s="7" t="s">
        <v>458</v>
      </c>
      <c r="AE3" s="7" t="s">
        <v>36</v>
      </c>
      <c r="AF3" s="7" t="s">
        <v>36</v>
      </c>
      <c r="AG3" s="7" t="s">
        <v>36</v>
      </c>
      <c r="AH3" s="7" t="s">
        <v>36</v>
      </c>
      <c r="AI3" s="12" t="s">
        <v>36</v>
      </c>
      <c r="AJ3" s="12" t="s">
        <v>36</v>
      </c>
      <c r="AK3" s="12" t="s">
        <v>36</v>
      </c>
      <c r="AL3" s="12" t="s">
        <v>36</v>
      </c>
      <c r="AM3" s="12" t="s">
        <v>36</v>
      </c>
      <c r="AN3" s="7" t="s">
        <v>36</v>
      </c>
      <c r="AO3" s="7" t="s">
        <v>36</v>
      </c>
      <c r="AP3" s="7" t="s">
        <v>36</v>
      </c>
      <c r="AQ3" s="7" t="s">
        <v>36</v>
      </c>
      <c r="AR3" s="7" t="s">
        <v>36</v>
      </c>
      <c r="AS3" s="12" t="s">
        <v>36</v>
      </c>
      <c r="AT3" s="12" t="s">
        <v>36</v>
      </c>
      <c r="AU3" s="12" t="s">
        <v>36</v>
      </c>
      <c r="AV3" s="12" t="s">
        <v>36</v>
      </c>
      <c r="AW3" s="12" t="s">
        <v>165</v>
      </c>
      <c r="AX3" s="12" t="s">
        <v>36</v>
      </c>
      <c r="AY3" s="12" t="s">
        <v>36</v>
      </c>
      <c r="AZ3" s="7" t="s">
        <v>36</v>
      </c>
      <c r="BA3" s="7" t="s">
        <v>36</v>
      </c>
      <c r="BB3" s="3" t="s">
        <v>41</v>
      </c>
    </row>
    <row r="4" spans="1:54" ht="184" customHeight="1">
      <c r="A4" s="3" t="s">
        <v>39</v>
      </c>
      <c r="B4" s="15" t="s">
        <v>932</v>
      </c>
      <c r="C4" s="20" t="s">
        <v>931</v>
      </c>
      <c r="D4" s="15" t="s">
        <v>930</v>
      </c>
      <c r="E4" s="15" t="s">
        <v>929</v>
      </c>
      <c r="F4" s="7" t="s">
        <v>859</v>
      </c>
      <c r="G4" s="6" t="s">
        <v>858</v>
      </c>
      <c r="H4" s="7" t="s">
        <v>36</v>
      </c>
      <c r="I4" s="7" t="s">
        <v>857</v>
      </c>
      <c r="J4" s="15" t="s">
        <v>791</v>
      </c>
      <c r="K4" s="19" t="s">
        <v>790</v>
      </c>
      <c r="L4" s="12" t="s">
        <v>36</v>
      </c>
      <c r="M4" s="15" t="s">
        <v>789</v>
      </c>
      <c r="N4" s="6" t="s">
        <v>721</v>
      </c>
      <c r="O4" s="7" t="s">
        <v>36</v>
      </c>
      <c r="P4" s="12" t="s">
        <v>36</v>
      </c>
      <c r="Q4" s="12" t="s">
        <v>36</v>
      </c>
      <c r="R4" s="7" t="s">
        <v>655</v>
      </c>
      <c r="S4" s="12" t="s">
        <v>642</v>
      </c>
      <c r="T4" s="17" t="s">
        <v>641</v>
      </c>
      <c r="U4" s="17" t="s">
        <v>640</v>
      </c>
      <c r="V4" s="15" t="s">
        <v>639</v>
      </c>
      <c r="W4" s="8" t="s">
        <v>560</v>
      </c>
      <c r="X4" s="8" t="s">
        <v>559</v>
      </c>
      <c r="Y4" s="8" t="s">
        <v>558</v>
      </c>
      <c r="Z4" s="12" t="s">
        <v>36</v>
      </c>
      <c r="AA4" s="12" t="s">
        <v>36</v>
      </c>
      <c r="AB4" s="12" t="s">
        <v>508</v>
      </c>
      <c r="AC4" s="7" t="s">
        <v>457</v>
      </c>
      <c r="AD4" s="7" t="s">
        <v>456</v>
      </c>
      <c r="AE4" s="7" t="s">
        <v>36</v>
      </c>
      <c r="AF4" s="7" t="s">
        <v>455</v>
      </c>
      <c r="AG4" s="8" t="s">
        <v>454</v>
      </c>
      <c r="AH4" s="7" t="s">
        <v>453</v>
      </c>
      <c r="AI4" s="12" t="s">
        <v>347</v>
      </c>
      <c r="AJ4" s="12" t="s">
        <v>346</v>
      </c>
      <c r="AK4" s="12" t="s">
        <v>345</v>
      </c>
      <c r="AL4" s="12" t="s">
        <v>344</v>
      </c>
      <c r="AM4" s="12" t="s">
        <v>343</v>
      </c>
      <c r="AN4" s="7" t="s">
        <v>36</v>
      </c>
      <c r="AO4" s="7" t="s">
        <v>36</v>
      </c>
      <c r="AP4" s="7" t="s">
        <v>256</v>
      </c>
      <c r="AQ4" s="7" t="s">
        <v>36</v>
      </c>
      <c r="AR4" s="7" t="s">
        <v>36</v>
      </c>
      <c r="AS4" s="12" t="s">
        <v>36</v>
      </c>
      <c r="AT4" s="12" t="s">
        <v>36</v>
      </c>
      <c r="AU4" s="12" t="s">
        <v>164</v>
      </c>
      <c r="AV4" s="12" t="s">
        <v>36</v>
      </c>
      <c r="AW4" s="15" t="s">
        <v>163</v>
      </c>
      <c r="AX4" s="12" t="s">
        <v>162</v>
      </c>
      <c r="AY4" s="12" t="s">
        <v>36</v>
      </c>
      <c r="AZ4" s="9" t="s">
        <v>40</v>
      </c>
      <c r="BA4" s="7" t="s">
        <v>36</v>
      </c>
      <c r="BB4" s="3" t="s">
        <v>39</v>
      </c>
    </row>
    <row r="5" spans="1:54" ht="29.15" customHeight="1">
      <c r="A5" s="3" t="s">
        <v>37</v>
      </c>
      <c r="B5" s="15" t="s">
        <v>928</v>
      </c>
      <c r="C5" s="15" t="s">
        <v>927</v>
      </c>
      <c r="D5" s="15" t="s">
        <v>926</v>
      </c>
      <c r="E5" s="15" t="s">
        <v>925</v>
      </c>
      <c r="F5" s="7" t="s">
        <v>856</v>
      </c>
      <c r="G5" s="7" t="s">
        <v>855</v>
      </c>
      <c r="H5" s="7" t="s">
        <v>854</v>
      </c>
      <c r="I5" s="7" t="s">
        <v>853</v>
      </c>
      <c r="J5" s="15" t="s">
        <v>788</v>
      </c>
      <c r="K5" s="15" t="s">
        <v>787</v>
      </c>
      <c r="L5" s="12" t="s">
        <v>36</v>
      </c>
      <c r="M5" s="15" t="s">
        <v>786</v>
      </c>
      <c r="N5" s="7" t="s">
        <v>36</v>
      </c>
      <c r="O5" s="7" t="s">
        <v>720</v>
      </c>
      <c r="P5" s="17" t="s">
        <v>682</v>
      </c>
      <c r="Q5" s="12" t="s">
        <v>681</v>
      </c>
      <c r="R5" s="7" t="s">
        <v>654</v>
      </c>
      <c r="S5" s="12" t="s">
        <v>638</v>
      </c>
      <c r="T5" s="15" t="s">
        <v>637</v>
      </c>
      <c r="U5" s="12" t="s">
        <v>36</v>
      </c>
      <c r="V5" s="15" t="s">
        <v>636</v>
      </c>
      <c r="W5" s="8" t="s">
        <v>557</v>
      </c>
      <c r="X5" s="8" t="s">
        <v>556</v>
      </c>
      <c r="Y5" s="8" t="s">
        <v>555</v>
      </c>
      <c r="Z5" s="12" t="s">
        <v>507</v>
      </c>
      <c r="AA5" s="12" t="s">
        <v>506</v>
      </c>
      <c r="AB5" s="12" t="s">
        <v>505</v>
      </c>
      <c r="AC5" s="6" t="s">
        <v>452</v>
      </c>
      <c r="AD5" s="7" t="s">
        <v>451</v>
      </c>
      <c r="AE5" s="7" t="s">
        <v>450</v>
      </c>
      <c r="AF5" s="7" t="s">
        <v>449</v>
      </c>
      <c r="AG5" s="8" t="s">
        <v>448</v>
      </c>
      <c r="AH5" s="7" t="s">
        <v>447</v>
      </c>
      <c r="AI5" s="12" t="s">
        <v>342</v>
      </c>
      <c r="AJ5" s="12" t="s">
        <v>341</v>
      </c>
      <c r="AK5" s="12" t="s">
        <v>340</v>
      </c>
      <c r="AL5" s="17" t="s">
        <v>339</v>
      </c>
      <c r="AM5" s="12" t="s">
        <v>338</v>
      </c>
      <c r="AN5" s="7" t="s">
        <v>255</v>
      </c>
      <c r="AO5" s="7" t="s">
        <v>254</v>
      </c>
      <c r="AP5" s="7" t="s">
        <v>253</v>
      </c>
      <c r="AQ5" s="7" t="s">
        <v>36</v>
      </c>
      <c r="AR5" s="7" t="s">
        <v>252</v>
      </c>
      <c r="AS5" s="12" t="s">
        <v>161</v>
      </c>
      <c r="AT5" s="12" t="s">
        <v>160</v>
      </c>
      <c r="AU5" s="12" t="s">
        <v>159</v>
      </c>
      <c r="AV5" s="12" t="s">
        <v>158</v>
      </c>
      <c r="AW5" s="15" t="s">
        <v>157</v>
      </c>
      <c r="AX5" s="12" t="s">
        <v>36</v>
      </c>
      <c r="AY5" s="12" t="s">
        <v>156</v>
      </c>
      <c r="AZ5" s="8" t="s">
        <v>38</v>
      </c>
      <c r="BA5" s="7" t="s">
        <v>36</v>
      </c>
      <c r="BB5" s="3" t="s">
        <v>37</v>
      </c>
    </row>
    <row r="6" spans="1:54" ht="172.75" customHeight="1">
      <c r="A6" s="3" t="s">
        <v>34</v>
      </c>
      <c r="B6" s="15" t="s">
        <v>924</v>
      </c>
      <c r="C6" s="15" t="s">
        <v>923</v>
      </c>
      <c r="D6" s="15" t="s">
        <v>922</v>
      </c>
      <c r="E6" s="15" t="s">
        <v>921</v>
      </c>
      <c r="F6" s="7" t="s">
        <v>36</v>
      </c>
      <c r="G6" s="7" t="s">
        <v>36</v>
      </c>
      <c r="H6" s="7" t="s">
        <v>36</v>
      </c>
      <c r="I6" s="7" t="s">
        <v>36</v>
      </c>
      <c r="J6" s="20" t="s">
        <v>785</v>
      </c>
      <c r="K6" s="19" t="s">
        <v>784</v>
      </c>
      <c r="L6" s="12" t="s">
        <v>36</v>
      </c>
      <c r="M6" s="15" t="s">
        <v>783</v>
      </c>
      <c r="N6" s="7" t="s">
        <v>36</v>
      </c>
      <c r="O6" s="7" t="s">
        <v>36</v>
      </c>
      <c r="P6" s="12" t="s">
        <v>680</v>
      </c>
      <c r="Q6" s="12" t="s">
        <v>36</v>
      </c>
      <c r="R6" s="7" t="s">
        <v>36</v>
      </c>
      <c r="S6" s="12" t="s">
        <v>36</v>
      </c>
      <c r="T6" s="17" t="s">
        <v>635</v>
      </c>
      <c r="U6" s="12" t="s">
        <v>634</v>
      </c>
      <c r="V6" s="15" t="s">
        <v>633</v>
      </c>
      <c r="W6" s="8" t="s">
        <v>554</v>
      </c>
      <c r="X6" s="8" t="s">
        <v>553</v>
      </c>
      <c r="Y6" s="8" t="s">
        <v>552</v>
      </c>
      <c r="Z6" s="12" t="s">
        <v>36</v>
      </c>
      <c r="AA6" s="12" t="s">
        <v>36</v>
      </c>
      <c r="AB6" s="12" t="s">
        <v>36</v>
      </c>
      <c r="AC6" s="7" t="s">
        <v>36</v>
      </c>
      <c r="AD6" s="6" t="s">
        <v>446</v>
      </c>
      <c r="AE6" s="7" t="s">
        <v>36</v>
      </c>
      <c r="AF6" s="7" t="s">
        <v>445</v>
      </c>
      <c r="AG6" s="8" t="s">
        <v>444</v>
      </c>
      <c r="AH6" s="7" t="s">
        <v>36</v>
      </c>
      <c r="AI6" s="12" t="s">
        <v>36</v>
      </c>
      <c r="AJ6" s="12" t="s">
        <v>36</v>
      </c>
      <c r="AK6" s="17" t="s">
        <v>337</v>
      </c>
      <c r="AL6" s="17" t="s">
        <v>336</v>
      </c>
      <c r="AM6" s="12" t="s">
        <v>36</v>
      </c>
      <c r="AN6" s="7" t="s">
        <v>36</v>
      </c>
      <c r="AO6" s="7" t="s">
        <v>36</v>
      </c>
      <c r="AP6" s="7" t="s">
        <v>36</v>
      </c>
      <c r="AQ6" s="7" t="s">
        <v>36</v>
      </c>
      <c r="AR6" s="7" t="s">
        <v>36</v>
      </c>
      <c r="AS6" s="12" t="s">
        <v>155</v>
      </c>
      <c r="AT6" s="12" t="s">
        <v>36</v>
      </c>
      <c r="AU6" s="12" t="s">
        <v>36</v>
      </c>
      <c r="AV6" s="12" t="s">
        <v>36</v>
      </c>
      <c r="AW6" s="15" t="s">
        <v>154</v>
      </c>
      <c r="AX6" s="12" t="s">
        <v>36</v>
      </c>
      <c r="AY6" s="12" t="s">
        <v>36</v>
      </c>
      <c r="AZ6" s="7" t="s">
        <v>36</v>
      </c>
      <c r="BA6" s="6" t="s">
        <v>35</v>
      </c>
      <c r="BB6" s="3" t="s">
        <v>34</v>
      </c>
    </row>
    <row r="7" spans="1:54" ht="29.15" customHeight="1">
      <c r="A7" s="3">
        <v>23</v>
      </c>
      <c r="B7" s="13" t="s">
        <v>1076</v>
      </c>
      <c r="C7" s="13" t="s">
        <v>1075</v>
      </c>
      <c r="D7" s="13" t="s">
        <v>1074</v>
      </c>
      <c r="E7" s="13" t="s">
        <v>1073</v>
      </c>
      <c r="F7" s="4" t="s">
        <v>1072</v>
      </c>
      <c r="G7" s="4" t="s">
        <v>1071</v>
      </c>
      <c r="H7" s="4" t="s">
        <v>1070</v>
      </c>
      <c r="I7" s="4" t="s">
        <v>1069</v>
      </c>
      <c r="J7" s="13" t="s">
        <v>1068</v>
      </c>
      <c r="K7" s="13" t="s">
        <v>1067</v>
      </c>
      <c r="L7" s="13" t="s">
        <v>1066</v>
      </c>
      <c r="M7" s="13" t="s">
        <v>1065</v>
      </c>
      <c r="N7" s="4" t="s">
        <v>1064</v>
      </c>
      <c r="O7" s="4" t="s">
        <v>1063</v>
      </c>
      <c r="P7" s="13" t="s">
        <v>1062</v>
      </c>
      <c r="Q7" s="13" t="s">
        <v>1061</v>
      </c>
      <c r="R7" s="4" t="s">
        <v>1060</v>
      </c>
      <c r="S7" s="13" t="s">
        <v>632</v>
      </c>
      <c r="T7" s="14" t="s">
        <v>631</v>
      </c>
      <c r="U7" s="13" t="s">
        <v>630</v>
      </c>
      <c r="V7" s="13" t="s">
        <v>629</v>
      </c>
      <c r="W7" s="4" t="s">
        <v>1059</v>
      </c>
      <c r="X7" s="4" t="s">
        <v>1058</v>
      </c>
      <c r="Y7" s="4" t="s">
        <v>1057</v>
      </c>
      <c r="Z7" s="13" t="s">
        <v>1056</v>
      </c>
      <c r="AA7" s="13" t="s">
        <v>1055</v>
      </c>
      <c r="AB7" s="13" t="s">
        <v>1054</v>
      </c>
      <c r="AC7" s="4" t="s">
        <v>1053</v>
      </c>
      <c r="AD7" s="4" t="s">
        <v>1052</v>
      </c>
      <c r="AE7" s="4" t="s">
        <v>1051</v>
      </c>
      <c r="AF7" s="4" t="s">
        <v>1050</v>
      </c>
      <c r="AG7" s="4" t="s">
        <v>1049</v>
      </c>
      <c r="AH7" s="4" t="s">
        <v>1048</v>
      </c>
      <c r="AI7" s="13" t="s">
        <v>1047</v>
      </c>
      <c r="AJ7" s="13" t="s">
        <v>1046</v>
      </c>
      <c r="AK7" s="13" t="s">
        <v>1045</v>
      </c>
      <c r="AL7" s="13" t="s">
        <v>1044</v>
      </c>
      <c r="AM7" s="13" t="s">
        <v>1043</v>
      </c>
      <c r="AN7" s="4" t="s">
        <v>1042</v>
      </c>
      <c r="AO7" s="4" t="s">
        <v>1041</v>
      </c>
      <c r="AP7" s="4" t="s">
        <v>1040</v>
      </c>
      <c r="AQ7" s="4" t="s">
        <v>1039</v>
      </c>
      <c r="AR7" s="4" t="s">
        <v>1038</v>
      </c>
      <c r="AS7" s="13" t="s">
        <v>1037</v>
      </c>
      <c r="AT7" s="13" t="s">
        <v>1036</v>
      </c>
      <c r="AU7" s="13" t="s">
        <v>1035</v>
      </c>
      <c r="AV7" s="13" t="s">
        <v>1034</v>
      </c>
      <c r="AW7" s="13" t="s">
        <v>1033</v>
      </c>
      <c r="AX7" s="13" t="s">
        <v>1032</v>
      </c>
      <c r="AY7" s="13" t="s">
        <v>1031</v>
      </c>
      <c r="AZ7" s="4" t="s">
        <v>1030</v>
      </c>
      <c r="BA7" s="4" t="s">
        <v>1029</v>
      </c>
      <c r="BB7" s="3">
        <v>23</v>
      </c>
    </row>
    <row r="8" spans="1:54" ht="29.15" customHeight="1">
      <c r="A8" s="3">
        <v>22</v>
      </c>
      <c r="B8" s="13" t="s">
        <v>1028</v>
      </c>
      <c r="C8" s="13" t="s">
        <v>1027</v>
      </c>
      <c r="D8" s="13" t="s">
        <v>1026</v>
      </c>
      <c r="E8" s="13" t="s">
        <v>1025</v>
      </c>
      <c r="F8" s="4" t="s">
        <v>1024</v>
      </c>
      <c r="G8" s="4" t="s">
        <v>1023</v>
      </c>
      <c r="H8" s="4" t="s">
        <v>1022</v>
      </c>
      <c r="I8" s="4" t="s">
        <v>1021</v>
      </c>
      <c r="J8" s="13" t="s">
        <v>1020</v>
      </c>
      <c r="K8" s="13" t="s">
        <v>1019</v>
      </c>
      <c r="L8" s="13" t="s">
        <v>1018</v>
      </c>
      <c r="M8" s="13" t="s">
        <v>1017</v>
      </c>
      <c r="N8" s="4" t="s">
        <v>1016</v>
      </c>
      <c r="O8" s="4" t="s">
        <v>1015</v>
      </c>
      <c r="P8" s="13" t="s">
        <v>1014</v>
      </c>
      <c r="Q8" s="13" t="s">
        <v>1013</v>
      </c>
      <c r="R8" s="4" t="s">
        <v>1012</v>
      </c>
      <c r="S8" s="13" t="s">
        <v>628</v>
      </c>
      <c r="T8" s="14" t="s">
        <v>627</v>
      </c>
      <c r="U8" s="13" t="s">
        <v>626</v>
      </c>
      <c r="V8" s="13" t="s">
        <v>625</v>
      </c>
      <c r="W8" s="4" t="s">
        <v>1011</v>
      </c>
      <c r="X8" s="4" t="s">
        <v>1010</v>
      </c>
      <c r="Y8" s="4" t="s">
        <v>1009</v>
      </c>
      <c r="Z8" s="13" t="s">
        <v>1008</v>
      </c>
      <c r="AA8" s="13" t="s">
        <v>1007</v>
      </c>
      <c r="AB8" s="13" t="s">
        <v>1006</v>
      </c>
      <c r="AC8" s="4" t="s">
        <v>1005</v>
      </c>
      <c r="AD8" s="4" t="s">
        <v>1004</v>
      </c>
      <c r="AE8" s="4" t="s">
        <v>1003</v>
      </c>
      <c r="AF8" s="4" t="s">
        <v>1002</v>
      </c>
      <c r="AG8" s="4" t="s">
        <v>1001</v>
      </c>
      <c r="AH8" s="4" t="s">
        <v>1000</v>
      </c>
      <c r="AI8" s="13" t="s">
        <v>999</v>
      </c>
      <c r="AJ8" s="13" t="s">
        <v>998</v>
      </c>
      <c r="AK8" s="13" t="s">
        <v>997</v>
      </c>
      <c r="AL8" s="13" t="s">
        <v>996</v>
      </c>
      <c r="AM8" s="13" t="s">
        <v>995</v>
      </c>
      <c r="AN8" s="4" t="s">
        <v>994</v>
      </c>
      <c r="AO8" s="4" t="s">
        <v>993</v>
      </c>
      <c r="AP8" s="4" t="s">
        <v>992</v>
      </c>
      <c r="AQ8" s="4" t="s">
        <v>991</v>
      </c>
      <c r="AR8" s="4" t="s">
        <v>990</v>
      </c>
      <c r="AS8" s="13" t="s">
        <v>989</v>
      </c>
      <c r="AT8" s="13" t="s">
        <v>988</v>
      </c>
      <c r="AU8" s="13" t="s">
        <v>987</v>
      </c>
      <c r="AV8" s="13" t="s">
        <v>986</v>
      </c>
      <c r="AW8" s="13" t="s">
        <v>985</v>
      </c>
      <c r="AX8" s="13" t="s">
        <v>984</v>
      </c>
      <c r="AY8" s="13" t="s">
        <v>983</v>
      </c>
      <c r="AZ8" s="4" t="s">
        <v>982</v>
      </c>
      <c r="BA8" s="4" t="s">
        <v>981</v>
      </c>
      <c r="BB8" s="3">
        <v>22</v>
      </c>
    </row>
    <row r="9" spans="1:54" ht="29.15" customHeight="1">
      <c r="A9" s="3">
        <v>21</v>
      </c>
      <c r="B9" s="13" t="s">
        <v>980</v>
      </c>
      <c r="C9" s="13" t="s">
        <v>979</v>
      </c>
      <c r="D9" s="13" t="s">
        <v>978</v>
      </c>
      <c r="E9" s="13" t="s">
        <v>977</v>
      </c>
      <c r="F9" s="4" t="s">
        <v>976</v>
      </c>
      <c r="G9" s="4" t="s">
        <v>975</v>
      </c>
      <c r="H9" s="4" t="s">
        <v>974</v>
      </c>
      <c r="I9" s="4" t="s">
        <v>973</v>
      </c>
      <c r="J9" s="13" t="s">
        <v>972</v>
      </c>
      <c r="K9" s="13" t="s">
        <v>971</v>
      </c>
      <c r="L9" s="13" t="s">
        <v>970</v>
      </c>
      <c r="M9" s="13" t="s">
        <v>969</v>
      </c>
      <c r="N9" s="4" t="s">
        <v>968</v>
      </c>
      <c r="O9" s="4" t="s">
        <v>967</v>
      </c>
      <c r="P9" s="13" t="s">
        <v>966</v>
      </c>
      <c r="Q9" s="13" t="s">
        <v>965</v>
      </c>
      <c r="R9" s="4" t="s">
        <v>964</v>
      </c>
      <c r="S9" s="13" t="s">
        <v>624</v>
      </c>
      <c r="T9" s="14" t="s">
        <v>623</v>
      </c>
      <c r="U9" s="13" t="s">
        <v>622</v>
      </c>
      <c r="V9" s="13" t="s">
        <v>621</v>
      </c>
      <c r="W9" s="4" t="s">
        <v>963</v>
      </c>
      <c r="X9" s="4" t="s">
        <v>962</v>
      </c>
      <c r="Y9" s="4" t="s">
        <v>961</v>
      </c>
      <c r="Z9" s="13" t="s">
        <v>960</v>
      </c>
      <c r="AA9" s="13" t="s">
        <v>959</v>
      </c>
      <c r="AB9" s="13" t="s">
        <v>958</v>
      </c>
      <c r="AC9" s="4" t="s">
        <v>957</v>
      </c>
      <c r="AD9" s="4" t="s">
        <v>956</v>
      </c>
      <c r="AE9" s="4" t="s">
        <v>955</v>
      </c>
      <c r="AF9" s="4" t="s">
        <v>954</v>
      </c>
      <c r="AG9" s="4" t="s">
        <v>953</v>
      </c>
      <c r="AH9" s="4" t="s">
        <v>952</v>
      </c>
      <c r="AI9" s="13" t="s">
        <v>951</v>
      </c>
      <c r="AJ9" s="13" t="s">
        <v>950</v>
      </c>
      <c r="AK9" s="13" t="s">
        <v>949</v>
      </c>
      <c r="AL9" s="13" t="s">
        <v>948</v>
      </c>
      <c r="AM9" s="13" t="s">
        <v>947</v>
      </c>
      <c r="AN9" s="5" t="s">
        <v>251</v>
      </c>
      <c r="AO9" s="4" t="s">
        <v>250</v>
      </c>
      <c r="AP9" s="4" t="s">
        <v>249</v>
      </c>
      <c r="AQ9" s="4" t="s">
        <v>248</v>
      </c>
      <c r="AR9" s="4" t="s">
        <v>247</v>
      </c>
      <c r="AS9" s="13" t="s">
        <v>946</v>
      </c>
      <c r="AT9" s="13" t="s">
        <v>945</v>
      </c>
      <c r="AU9" s="13" t="s">
        <v>944</v>
      </c>
      <c r="AV9" s="13" t="s">
        <v>943</v>
      </c>
      <c r="AW9" s="13" t="s">
        <v>942</v>
      </c>
      <c r="AX9" s="13" t="s">
        <v>941</v>
      </c>
      <c r="AY9" s="13" t="s">
        <v>940</v>
      </c>
      <c r="AZ9" s="4" t="s">
        <v>939</v>
      </c>
      <c r="BA9" s="4" t="s">
        <v>938</v>
      </c>
      <c r="BB9" s="3">
        <v>21</v>
      </c>
    </row>
    <row r="10" spans="1:54" ht="29.15" customHeight="1">
      <c r="A10" s="3">
        <v>20</v>
      </c>
      <c r="B10" s="13" t="s">
        <v>920</v>
      </c>
      <c r="C10" s="13" t="s">
        <v>919</v>
      </c>
      <c r="D10" s="14" t="s">
        <v>918</v>
      </c>
      <c r="E10" s="13" t="s">
        <v>917</v>
      </c>
      <c r="F10" s="4" t="s">
        <v>852</v>
      </c>
      <c r="G10" s="4" t="s">
        <v>851</v>
      </c>
      <c r="H10" s="4" t="s">
        <v>850</v>
      </c>
      <c r="I10" s="4" t="s">
        <v>849</v>
      </c>
      <c r="J10" s="13" t="s">
        <v>782</v>
      </c>
      <c r="K10" s="13" t="s">
        <v>781</v>
      </c>
      <c r="L10" s="14" t="s">
        <v>780</v>
      </c>
      <c r="M10" s="13" t="s">
        <v>779</v>
      </c>
      <c r="N10" s="4" t="s">
        <v>719</v>
      </c>
      <c r="O10" s="4" t="s">
        <v>718</v>
      </c>
      <c r="P10" s="13" t="s">
        <v>679</v>
      </c>
      <c r="Q10" s="13" t="s">
        <v>678</v>
      </c>
      <c r="R10" s="4" t="s">
        <v>653</v>
      </c>
      <c r="S10" s="13" t="s">
        <v>620</v>
      </c>
      <c r="T10" s="14" t="s">
        <v>619</v>
      </c>
      <c r="U10" s="14" t="s">
        <v>618</v>
      </c>
      <c r="V10" s="13" t="s">
        <v>617</v>
      </c>
      <c r="W10" s="4" t="s">
        <v>551</v>
      </c>
      <c r="X10" s="5" t="s">
        <v>550</v>
      </c>
      <c r="Y10" s="4" t="s">
        <v>549</v>
      </c>
      <c r="Z10" s="13" t="s">
        <v>504</v>
      </c>
      <c r="AA10" s="13" t="s">
        <v>503</v>
      </c>
      <c r="AB10" s="13" t="s">
        <v>502</v>
      </c>
      <c r="AC10" s="4" t="s">
        <v>443</v>
      </c>
      <c r="AD10" s="5" t="s">
        <v>442</v>
      </c>
      <c r="AE10" s="4" t="s">
        <v>441</v>
      </c>
      <c r="AF10" s="4" t="s">
        <v>440</v>
      </c>
      <c r="AG10" s="4" t="s">
        <v>439</v>
      </c>
      <c r="AH10" s="4" t="s">
        <v>438</v>
      </c>
      <c r="AI10" s="13" t="s">
        <v>335</v>
      </c>
      <c r="AJ10" s="14" t="s">
        <v>334</v>
      </c>
      <c r="AK10" s="14" t="s">
        <v>333</v>
      </c>
      <c r="AL10" s="13" t="s">
        <v>332</v>
      </c>
      <c r="AM10" s="13" t="s">
        <v>331</v>
      </c>
      <c r="AN10" s="5" t="s">
        <v>246</v>
      </c>
      <c r="AO10" s="4" t="s">
        <v>245</v>
      </c>
      <c r="AP10" s="4" t="s">
        <v>244</v>
      </c>
      <c r="AQ10" s="4" t="s">
        <v>243</v>
      </c>
      <c r="AR10" s="4" t="s">
        <v>242</v>
      </c>
      <c r="AS10" s="13" t="s">
        <v>153</v>
      </c>
      <c r="AT10" s="13" t="s">
        <v>152</v>
      </c>
      <c r="AU10" s="13" t="s">
        <v>151</v>
      </c>
      <c r="AV10" s="13" t="s">
        <v>150</v>
      </c>
      <c r="AW10" s="13" t="s">
        <v>149</v>
      </c>
      <c r="AX10" s="13" t="s">
        <v>148</v>
      </c>
      <c r="AY10" s="13" t="s">
        <v>147</v>
      </c>
      <c r="AZ10" s="5" t="s">
        <v>33</v>
      </c>
      <c r="BA10" s="4" t="s">
        <v>32</v>
      </c>
      <c r="BB10" s="3">
        <v>20</v>
      </c>
    </row>
    <row r="11" spans="1:54" ht="71.5" customHeight="1">
      <c r="A11" s="3">
        <v>19</v>
      </c>
      <c r="B11" s="13" t="s">
        <v>916</v>
      </c>
      <c r="C11" s="13" t="s">
        <v>915</v>
      </c>
      <c r="D11" s="14" t="s">
        <v>914</v>
      </c>
      <c r="E11" s="13" t="s">
        <v>913</v>
      </c>
      <c r="F11" s="4" t="s">
        <v>848</v>
      </c>
      <c r="G11" s="4" t="s">
        <v>847</v>
      </c>
      <c r="H11" s="4" t="s">
        <v>846</v>
      </c>
      <c r="I11" s="4" t="s">
        <v>845</v>
      </c>
      <c r="J11" s="13" t="s">
        <v>778</v>
      </c>
      <c r="K11" s="14" t="s">
        <v>777</v>
      </c>
      <c r="L11" s="14" t="s">
        <v>776</v>
      </c>
      <c r="M11" s="13" t="s">
        <v>775</v>
      </c>
      <c r="N11" s="4" t="s">
        <v>717</v>
      </c>
      <c r="O11" s="4" t="s">
        <v>716</v>
      </c>
      <c r="P11" s="13" t="s">
        <v>677</v>
      </c>
      <c r="Q11" s="13" t="s">
        <v>676</v>
      </c>
      <c r="R11" s="4" t="s">
        <v>652</v>
      </c>
      <c r="S11" s="13" t="s">
        <v>616</v>
      </c>
      <c r="T11" s="14" t="s">
        <v>615</v>
      </c>
      <c r="U11" s="14" t="s">
        <v>614</v>
      </c>
      <c r="V11" s="13" t="s">
        <v>613</v>
      </c>
      <c r="W11" s="4" t="s">
        <v>548</v>
      </c>
      <c r="X11" s="5" t="s">
        <v>547</v>
      </c>
      <c r="Y11" s="4" t="s">
        <v>546</v>
      </c>
      <c r="Z11" s="13" t="s">
        <v>501</v>
      </c>
      <c r="AA11" s="13" t="s">
        <v>500</v>
      </c>
      <c r="AB11" s="13" t="s">
        <v>499</v>
      </c>
      <c r="AC11" s="4" t="s">
        <v>437</v>
      </c>
      <c r="AD11" s="5" t="s">
        <v>436</v>
      </c>
      <c r="AE11" s="4" t="s">
        <v>435</v>
      </c>
      <c r="AF11" s="4" t="s">
        <v>434</v>
      </c>
      <c r="AG11" s="4" t="s">
        <v>433</v>
      </c>
      <c r="AH11" s="4" t="s">
        <v>432</v>
      </c>
      <c r="AI11" s="13" t="s">
        <v>330</v>
      </c>
      <c r="AJ11" s="14" t="s">
        <v>329</v>
      </c>
      <c r="AK11" s="14" t="s">
        <v>328</v>
      </c>
      <c r="AL11" s="13" t="s">
        <v>327</v>
      </c>
      <c r="AM11" s="13" t="s">
        <v>326</v>
      </c>
      <c r="AN11" s="5" t="s">
        <v>241</v>
      </c>
      <c r="AO11" s="4" t="s">
        <v>240</v>
      </c>
      <c r="AP11" s="5" t="s">
        <v>239</v>
      </c>
      <c r="AQ11" s="4" t="s">
        <v>238</v>
      </c>
      <c r="AR11" s="4" t="s">
        <v>237</v>
      </c>
      <c r="AS11" s="13" t="s">
        <v>146</v>
      </c>
      <c r="AT11" s="13" t="s">
        <v>145</v>
      </c>
      <c r="AU11" s="13" t="s">
        <v>144</v>
      </c>
      <c r="AV11" s="13" t="s">
        <v>143</v>
      </c>
      <c r="AW11" s="14" t="s">
        <v>142</v>
      </c>
      <c r="AX11" s="13" t="s">
        <v>141</v>
      </c>
      <c r="AY11" s="13" t="s">
        <v>140</v>
      </c>
      <c r="AZ11" s="5" t="s">
        <v>31</v>
      </c>
      <c r="BA11" s="4" t="s">
        <v>30</v>
      </c>
      <c r="BB11" s="3">
        <v>19</v>
      </c>
    </row>
    <row r="12" spans="1:54" ht="94" customHeight="1">
      <c r="A12" s="3">
        <v>18</v>
      </c>
      <c r="B12" s="13" t="s">
        <v>912</v>
      </c>
      <c r="C12" s="13" t="s">
        <v>911</v>
      </c>
      <c r="D12" s="14" t="s">
        <v>910</v>
      </c>
      <c r="E12" s="13" t="s">
        <v>909</v>
      </c>
      <c r="F12" s="4" t="s">
        <v>844</v>
      </c>
      <c r="G12" s="4" t="s">
        <v>843</v>
      </c>
      <c r="H12" s="4" t="s">
        <v>842</v>
      </c>
      <c r="I12" s="4" t="s">
        <v>841</v>
      </c>
      <c r="J12" s="14" t="s">
        <v>774</v>
      </c>
      <c r="K12" s="14" t="s">
        <v>773</v>
      </c>
      <c r="L12" s="14" t="s">
        <v>772</v>
      </c>
      <c r="M12" s="13" t="s">
        <v>771</v>
      </c>
      <c r="N12" s="4" t="s">
        <v>715</v>
      </c>
      <c r="O12" s="4" t="s">
        <v>714</v>
      </c>
      <c r="P12" s="13" t="s">
        <v>675</v>
      </c>
      <c r="Q12" s="13" t="s">
        <v>674</v>
      </c>
      <c r="R12" s="4" t="s">
        <v>651</v>
      </c>
      <c r="S12" s="13" t="s">
        <v>612</v>
      </c>
      <c r="T12" s="14" t="s">
        <v>611</v>
      </c>
      <c r="U12" s="14" t="s">
        <v>610</v>
      </c>
      <c r="V12" s="13" t="s">
        <v>609</v>
      </c>
      <c r="W12" s="4" t="s">
        <v>545</v>
      </c>
      <c r="X12" s="5" t="s">
        <v>544</v>
      </c>
      <c r="Y12" s="4" t="s">
        <v>543</v>
      </c>
      <c r="Z12" s="13" t="s">
        <v>498</v>
      </c>
      <c r="AA12" s="13" t="s">
        <v>497</v>
      </c>
      <c r="AB12" s="13" t="s">
        <v>496</v>
      </c>
      <c r="AC12" s="4" t="s">
        <v>431</v>
      </c>
      <c r="AD12" s="5" t="s">
        <v>430</v>
      </c>
      <c r="AE12" s="4" t="s">
        <v>429</v>
      </c>
      <c r="AF12" s="4" t="s">
        <v>428</v>
      </c>
      <c r="AG12" s="5" t="s">
        <v>427</v>
      </c>
      <c r="AH12" s="4" t="s">
        <v>426</v>
      </c>
      <c r="AI12" s="13" t="s">
        <v>325</v>
      </c>
      <c r="AJ12" s="14" t="s">
        <v>324</v>
      </c>
      <c r="AK12" s="14" t="s">
        <v>323</v>
      </c>
      <c r="AL12" s="14" t="s">
        <v>322</v>
      </c>
      <c r="AM12" s="13" t="s">
        <v>321</v>
      </c>
      <c r="AN12" s="5" t="s">
        <v>236</v>
      </c>
      <c r="AO12" s="4" t="s">
        <v>235</v>
      </c>
      <c r="AP12" s="5" t="s">
        <v>234</v>
      </c>
      <c r="AQ12" s="5" t="s">
        <v>233</v>
      </c>
      <c r="AR12" s="4" t="s">
        <v>232</v>
      </c>
      <c r="AS12" s="14" t="s">
        <v>139</v>
      </c>
      <c r="AT12" s="13" t="s">
        <v>138</v>
      </c>
      <c r="AU12" s="13" t="s">
        <v>137</v>
      </c>
      <c r="AV12" s="13" t="s">
        <v>136</v>
      </c>
      <c r="AW12" s="14" t="s">
        <v>135</v>
      </c>
      <c r="AX12" s="13" t="s">
        <v>134</v>
      </c>
      <c r="AY12" s="13" t="s">
        <v>133</v>
      </c>
      <c r="AZ12" s="5" t="s">
        <v>29</v>
      </c>
      <c r="BA12" s="4" t="s">
        <v>28</v>
      </c>
      <c r="BB12" s="3">
        <v>18</v>
      </c>
    </row>
    <row r="13" spans="1:54" ht="195.25" customHeight="1">
      <c r="A13" s="3">
        <v>17</v>
      </c>
      <c r="B13" s="13" t="s">
        <v>908</v>
      </c>
      <c r="C13" s="13" t="s">
        <v>907</v>
      </c>
      <c r="D13" s="14" t="s">
        <v>906</v>
      </c>
      <c r="E13" s="13" t="s">
        <v>905</v>
      </c>
      <c r="F13" s="4" t="s">
        <v>840</v>
      </c>
      <c r="G13" s="4" t="s">
        <v>839</v>
      </c>
      <c r="H13" s="4" t="s">
        <v>838</v>
      </c>
      <c r="I13" s="4" t="s">
        <v>837</v>
      </c>
      <c r="J13" s="14" t="s">
        <v>770</v>
      </c>
      <c r="K13" s="14" t="s">
        <v>769</v>
      </c>
      <c r="L13" s="14" t="s">
        <v>768</v>
      </c>
      <c r="M13" s="13" t="s">
        <v>767</v>
      </c>
      <c r="N13" s="4" t="s">
        <v>713</v>
      </c>
      <c r="O13" s="4" t="s">
        <v>712</v>
      </c>
      <c r="P13" s="13" t="s">
        <v>673</v>
      </c>
      <c r="Q13" s="13" t="s">
        <v>672</v>
      </c>
      <c r="R13" s="4" t="s">
        <v>650</v>
      </c>
      <c r="S13" s="13" t="s">
        <v>608</v>
      </c>
      <c r="T13" s="13" t="s">
        <v>607</v>
      </c>
      <c r="U13" s="14" t="s">
        <v>606</v>
      </c>
      <c r="V13" s="13" t="s">
        <v>605</v>
      </c>
      <c r="W13" s="4" t="s">
        <v>542</v>
      </c>
      <c r="X13" s="5" t="s">
        <v>541</v>
      </c>
      <c r="Y13" s="4" t="s">
        <v>540</v>
      </c>
      <c r="Z13" s="13" t="s">
        <v>495</v>
      </c>
      <c r="AA13" s="13" t="s">
        <v>494</v>
      </c>
      <c r="AB13" s="13" t="s">
        <v>493</v>
      </c>
      <c r="AC13" s="5" t="s">
        <v>425</v>
      </c>
      <c r="AD13" s="5" t="s">
        <v>424</v>
      </c>
      <c r="AE13" s="4" t="s">
        <v>423</v>
      </c>
      <c r="AF13" s="5" t="s">
        <v>422</v>
      </c>
      <c r="AG13" s="5" t="s">
        <v>421</v>
      </c>
      <c r="AH13" s="4" t="s">
        <v>420</v>
      </c>
      <c r="AI13" s="14" t="s">
        <v>320</v>
      </c>
      <c r="AJ13" s="14" t="s">
        <v>319</v>
      </c>
      <c r="AK13" s="14" t="s">
        <v>318</v>
      </c>
      <c r="AL13" s="14" t="s">
        <v>317</v>
      </c>
      <c r="AM13" s="13" t="s">
        <v>316</v>
      </c>
      <c r="AN13" s="5" t="s">
        <v>231</v>
      </c>
      <c r="AO13" s="4" t="s">
        <v>230</v>
      </c>
      <c r="AP13" s="5" t="s">
        <v>229</v>
      </c>
      <c r="AQ13" s="5" t="s">
        <v>228</v>
      </c>
      <c r="AR13" s="4" t="s">
        <v>227</v>
      </c>
      <c r="AS13" s="14" t="s">
        <v>132</v>
      </c>
      <c r="AT13" s="14" t="s">
        <v>131</v>
      </c>
      <c r="AU13" s="13" t="s">
        <v>130</v>
      </c>
      <c r="AV13" s="13" t="s">
        <v>129</v>
      </c>
      <c r="AW13" s="14" t="s">
        <v>128</v>
      </c>
      <c r="AX13" s="13" t="s">
        <v>127</v>
      </c>
      <c r="AY13" s="13" t="s">
        <v>126</v>
      </c>
      <c r="AZ13" s="4" t="s">
        <v>27</v>
      </c>
      <c r="BA13" s="4" t="s">
        <v>26</v>
      </c>
      <c r="BB13" s="3">
        <v>17</v>
      </c>
    </row>
    <row r="14" spans="1:54" ht="161.5" customHeight="1">
      <c r="A14" s="3">
        <v>16</v>
      </c>
      <c r="B14" s="13" t="s">
        <v>904</v>
      </c>
      <c r="C14" s="13" t="s">
        <v>903</v>
      </c>
      <c r="D14" s="14" t="s">
        <v>902</v>
      </c>
      <c r="E14" s="13" t="s">
        <v>901</v>
      </c>
      <c r="F14" s="4" t="s">
        <v>836</v>
      </c>
      <c r="G14" s="4" t="s">
        <v>835</v>
      </c>
      <c r="H14" s="4" t="s">
        <v>834</v>
      </c>
      <c r="I14" s="4" t="s">
        <v>833</v>
      </c>
      <c r="J14" s="14" t="s">
        <v>766</v>
      </c>
      <c r="K14" s="14" t="s">
        <v>765</v>
      </c>
      <c r="L14" s="14" t="s">
        <v>764</v>
      </c>
      <c r="M14" s="13" t="s">
        <v>763</v>
      </c>
      <c r="N14" s="4" t="s">
        <v>711</v>
      </c>
      <c r="O14" s="4" t="s">
        <v>710</v>
      </c>
      <c r="P14" s="13" t="s">
        <v>671</v>
      </c>
      <c r="Q14" s="13" t="s">
        <v>670</v>
      </c>
      <c r="R14" s="4" t="s">
        <v>649</v>
      </c>
      <c r="S14" s="13" t="s">
        <v>604</v>
      </c>
      <c r="T14" s="13" t="s">
        <v>603</v>
      </c>
      <c r="U14" s="14" t="s">
        <v>602</v>
      </c>
      <c r="V14" s="13" t="s">
        <v>601</v>
      </c>
      <c r="W14" s="4" t="s">
        <v>539</v>
      </c>
      <c r="X14" s="5" t="s">
        <v>538</v>
      </c>
      <c r="Y14" s="4" t="s">
        <v>537</v>
      </c>
      <c r="Z14" s="13" t="s">
        <v>492</v>
      </c>
      <c r="AA14" s="13" t="s">
        <v>491</v>
      </c>
      <c r="AB14" s="13" t="s">
        <v>490</v>
      </c>
      <c r="AC14" s="5" t="s">
        <v>419</v>
      </c>
      <c r="AD14" s="5" t="s">
        <v>418</v>
      </c>
      <c r="AE14" s="4" t="s">
        <v>417</v>
      </c>
      <c r="AF14" s="5" t="s">
        <v>416</v>
      </c>
      <c r="AG14" s="5" t="s">
        <v>415</v>
      </c>
      <c r="AH14" s="4" t="s">
        <v>414</v>
      </c>
      <c r="AI14" s="14" t="s">
        <v>315</v>
      </c>
      <c r="AJ14" s="14" t="s">
        <v>314</v>
      </c>
      <c r="AK14" s="14" t="s">
        <v>313</v>
      </c>
      <c r="AL14" s="14" t="s">
        <v>312</v>
      </c>
      <c r="AM14" s="13" t="s">
        <v>311</v>
      </c>
      <c r="AN14" s="5" t="s">
        <v>226</v>
      </c>
      <c r="AO14" s="4" t="s">
        <v>225</v>
      </c>
      <c r="AP14" s="4" t="s">
        <v>224</v>
      </c>
      <c r="AQ14" s="5" t="s">
        <v>223</v>
      </c>
      <c r="AR14" s="4" t="s">
        <v>222</v>
      </c>
      <c r="AS14" s="14" t="s">
        <v>125</v>
      </c>
      <c r="AT14" s="14" t="s">
        <v>124</v>
      </c>
      <c r="AU14" s="13" t="s">
        <v>123</v>
      </c>
      <c r="AV14" s="13" t="s">
        <v>122</v>
      </c>
      <c r="AW14" s="14" t="s">
        <v>121</v>
      </c>
      <c r="AX14" s="13" t="s">
        <v>120</v>
      </c>
      <c r="AY14" s="13" t="s">
        <v>119</v>
      </c>
      <c r="AZ14" s="4" t="s">
        <v>25</v>
      </c>
      <c r="BA14" s="5" t="s">
        <v>24</v>
      </c>
      <c r="BB14" s="3">
        <v>16</v>
      </c>
    </row>
    <row r="15" spans="1:54" ht="195.25" customHeight="1">
      <c r="A15" s="3">
        <v>15</v>
      </c>
      <c r="B15" s="13" t="s">
        <v>900</v>
      </c>
      <c r="C15" s="13" t="s">
        <v>899</v>
      </c>
      <c r="D15" s="14" t="s">
        <v>898</v>
      </c>
      <c r="E15" s="12" t="s">
        <v>36</v>
      </c>
      <c r="F15" s="4" t="s">
        <v>832</v>
      </c>
      <c r="G15" s="4" t="s">
        <v>831</v>
      </c>
      <c r="H15" s="4" t="s">
        <v>830</v>
      </c>
      <c r="I15" s="7" t="s">
        <v>36</v>
      </c>
      <c r="J15" s="14" t="s">
        <v>762</v>
      </c>
      <c r="K15" s="14" t="s">
        <v>761</v>
      </c>
      <c r="L15" s="14" t="s">
        <v>760</v>
      </c>
      <c r="M15" s="12" t="s">
        <v>36</v>
      </c>
      <c r="N15" s="4" t="s">
        <v>709</v>
      </c>
      <c r="O15" s="4" t="s">
        <v>708</v>
      </c>
      <c r="P15" s="13" t="s">
        <v>669</v>
      </c>
      <c r="Q15" s="12" t="s">
        <v>36</v>
      </c>
      <c r="R15" s="7" t="s">
        <v>36</v>
      </c>
      <c r="S15" s="14" t="s">
        <v>600</v>
      </c>
      <c r="T15" s="13" t="s">
        <v>599</v>
      </c>
      <c r="U15" s="14" t="s">
        <v>598</v>
      </c>
      <c r="V15" s="12" t="s">
        <v>36</v>
      </c>
      <c r="W15" s="5" t="s">
        <v>536</v>
      </c>
      <c r="X15" s="5" t="s">
        <v>535</v>
      </c>
      <c r="Y15" s="7" t="s">
        <v>36</v>
      </c>
      <c r="Z15" s="14" t="s">
        <v>489</v>
      </c>
      <c r="AA15" s="13" t="s">
        <v>488</v>
      </c>
      <c r="AB15" s="12" t="s">
        <v>36</v>
      </c>
      <c r="AC15" s="5" t="s">
        <v>413</v>
      </c>
      <c r="AD15" s="5" t="s">
        <v>412</v>
      </c>
      <c r="AE15" s="4" t="s">
        <v>411</v>
      </c>
      <c r="AF15" s="5" t="s">
        <v>410</v>
      </c>
      <c r="AG15" s="5" t="s">
        <v>409</v>
      </c>
      <c r="AH15" s="7" t="s">
        <v>36</v>
      </c>
      <c r="AI15" s="14" t="s">
        <v>310</v>
      </c>
      <c r="AJ15" s="14" t="s">
        <v>309</v>
      </c>
      <c r="AK15" s="14" t="s">
        <v>308</v>
      </c>
      <c r="AL15" s="14" t="s">
        <v>307</v>
      </c>
      <c r="AM15" s="12" t="s">
        <v>36</v>
      </c>
      <c r="AN15" s="4" t="s">
        <v>221</v>
      </c>
      <c r="AO15" s="4" t="s">
        <v>220</v>
      </c>
      <c r="AP15" s="4" t="s">
        <v>219</v>
      </c>
      <c r="AQ15" s="4" t="s">
        <v>218</v>
      </c>
      <c r="AR15" s="7" t="s">
        <v>36</v>
      </c>
      <c r="AS15" s="14" t="s">
        <v>118</v>
      </c>
      <c r="AT15" s="14" t="s">
        <v>117</v>
      </c>
      <c r="AU15" s="13" t="s">
        <v>116</v>
      </c>
      <c r="AV15" s="13" t="s">
        <v>115</v>
      </c>
      <c r="AW15" s="14" t="s">
        <v>114</v>
      </c>
      <c r="AX15" s="13" t="s">
        <v>113</v>
      </c>
      <c r="AY15" s="12" t="s">
        <v>36</v>
      </c>
      <c r="AZ15" s="4" t="s">
        <v>23</v>
      </c>
      <c r="BA15" s="5" t="s">
        <v>22</v>
      </c>
      <c r="BB15" s="3">
        <v>15</v>
      </c>
    </row>
    <row r="16" spans="1:54" ht="262.75" customHeight="1">
      <c r="A16" s="3">
        <v>14</v>
      </c>
      <c r="B16" s="13" t="s">
        <v>897</v>
      </c>
      <c r="C16" s="13" t="s">
        <v>896</v>
      </c>
      <c r="D16" s="14" t="s">
        <v>895</v>
      </c>
      <c r="E16" s="12" t="s">
        <v>36</v>
      </c>
      <c r="F16" s="4" t="s">
        <v>829</v>
      </c>
      <c r="G16" s="4" t="s">
        <v>828</v>
      </c>
      <c r="H16" s="4" t="s">
        <v>827</v>
      </c>
      <c r="I16" s="7" t="s">
        <v>36</v>
      </c>
      <c r="J16" s="14" t="s">
        <v>759</v>
      </c>
      <c r="K16" s="14" t="s">
        <v>758</v>
      </c>
      <c r="L16" s="14" t="s">
        <v>757</v>
      </c>
      <c r="M16" s="12" t="s">
        <v>36</v>
      </c>
      <c r="N16" s="4" t="s">
        <v>707</v>
      </c>
      <c r="O16" s="4" t="s">
        <v>706</v>
      </c>
      <c r="P16" s="13" t="s">
        <v>668</v>
      </c>
      <c r="Q16" s="12" t="s">
        <v>36</v>
      </c>
      <c r="R16" s="7" t="s">
        <v>36</v>
      </c>
      <c r="S16" s="14" t="s">
        <v>597</v>
      </c>
      <c r="T16" s="13" t="s">
        <v>596</v>
      </c>
      <c r="U16" s="13" t="s">
        <v>595</v>
      </c>
      <c r="V16" s="12" t="s">
        <v>36</v>
      </c>
      <c r="W16" s="5" t="s">
        <v>534</v>
      </c>
      <c r="X16" s="5" t="s">
        <v>533</v>
      </c>
      <c r="Y16" s="7" t="s">
        <v>36</v>
      </c>
      <c r="Z16" s="14" t="s">
        <v>487</v>
      </c>
      <c r="AA16" s="13" t="s">
        <v>486</v>
      </c>
      <c r="AB16" s="12" t="s">
        <v>36</v>
      </c>
      <c r="AC16" s="5" t="s">
        <v>408</v>
      </c>
      <c r="AD16" s="5" t="s">
        <v>407</v>
      </c>
      <c r="AE16" s="4" t="s">
        <v>406</v>
      </c>
      <c r="AF16" s="5" t="s">
        <v>405</v>
      </c>
      <c r="AG16" s="5" t="s">
        <v>404</v>
      </c>
      <c r="AH16" s="7" t="s">
        <v>36</v>
      </c>
      <c r="AI16" s="14" t="s">
        <v>306</v>
      </c>
      <c r="AJ16" s="14" t="s">
        <v>305</v>
      </c>
      <c r="AK16" s="14" t="s">
        <v>304</v>
      </c>
      <c r="AL16" s="14" t="s">
        <v>303</v>
      </c>
      <c r="AM16" s="12" t="s">
        <v>36</v>
      </c>
      <c r="AN16" s="4" t="s">
        <v>217</v>
      </c>
      <c r="AO16" s="4" t="s">
        <v>216</v>
      </c>
      <c r="AP16" s="4" t="s">
        <v>215</v>
      </c>
      <c r="AQ16" s="4" t="s">
        <v>214</v>
      </c>
      <c r="AR16" s="7" t="s">
        <v>36</v>
      </c>
      <c r="AS16" s="14" t="s">
        <v>112</v>
      </c>
      <c r="AT16" s="13" t="s">
        <v>111</v>
      </c>
      <c r="AU16" s="13" t="s">
        <v>110</v>
      </c>
      <c r="AV16" s="13" t="s">
        <v>109</v>
      </c>
      <c r="AW16" s="14" t="s">
        <v>108</v>
      </c>
      <c r="AX16" s="13" t="s">
        <v>107</v>
      </c>
      <c r="AY16" s="12" t="s">
        <v>36</v>
      </c>
      <c r="AZ16" s="4" t="s">
        <v>21</v>
      </c>
      <c r="BA16" s="5" t="s">
        <v>20</v>
      </c>
      <c r="BB16" s="3">
        <v>14</v>
      </c>
    </row>
    <row r="17" spans="1:54" ht="251.5" customHeight="1">
      <c r="A17" s="3">
        <v>13</v>
      </c>
      <c r="B17" s="13" t="s">
        <v>894</v>
      </c>
      <c r="C17" s="13" t="s">
        <v>893</v>
      </c>
      <c r="D17" s="13" t="s">
        <v>892</v>
      </c>
      <c r="E17" s="12" t="s">
        <v>36</v>
      </c>
      <c r="F17" s="4" t="s">
        <v>826</v>
      </c>
      <c r="G17" s="4" t="s">
        <v>825</v>
      </c>
      <c r="H17" s="4" t="s">
        <v>824</v>
      </c>
      <c r="I17" s="7" t="s">
        <v>36</v>
      </c>
      <c r="J17" s="13" t="s">
        <v>756</v>
      </c>
      <c r="K17" s="14" t="s">
        <v>755</v>
      </c>
      <c r="L17" s="14" t="s">
        <v>754</v>
      </c>
      <c r="M17" s="12" t="s">
        <v>36</v>
      </c>
      <c r="N17" s="4" t="s">
        <v>705</v>
      </c>
      <c r="O17" s="4" t="s">
        <v>704</v>
      </c>
      <c r="P17" s="13" t="s">
        <v>667</v>
      </c>
      <c r="Q17" s="12" t="s">
        <v>36</v>
      </c>
      <c r="R17" s="7" t="s">
        <v>36</v>
      </c>
      <c r="S17" s="14" t="s">
        <v>594</v>
      </c>
      <c r="T17" s="14" t="s">
        <v>593</v>
      </c>
      <c r="U17" s="13" t="s">
        <v>592</v>
      </c>
      <c r="V17" s="12" t="s">
        <v>36</v>
      </c>
      <c r="W17" s="5" t="s">
        <v>532</v>
      </c>
      <c r="X17" s="5" t="s">
        <v>531</v>
      </c>
      <c r="Y17" s="7" t="s">
        <v>36</v>
      </c>
      <c r="Z17" s="14" t="s">
        <v>485</v>
      </c>
      <c r="AA17" s="13" t="s">
        <v>484</v>
      </c>
      <c r="AB17" s="12" t="s">
        <v>36</v>
      </c>
      <c r="AC17" s="4" t="s">
        <v>403</v>
      </c>
      <c r="AD17" s="5" t="s">
        <v>402</v>
      </c>
      <c r="AE17" s="4" t="s">
        <v>401</v>
      </c>
      <c r="AF17" s="5" t="s">
        <v>400</v>
      </c>
      <c r="AG17" s="5" t="s">
        <v>399</v>
      </c>
      <c r="AH17" s="7" t="s">
        <v>36</v>
      </c>
      <c r="AI17" s="14" t="s">
        <v>302</v>
      </c>
      <c r="AJ17" s="14" t="s">
        <v>301</v>
      </c>
      <c r="AK17" s="14" t="s">
        <v>300</v>
      </c>
      <c r="AL17" s="14" t="s">
        <v>299</v>
      </c>
      <c r="AM17" s="12" t="s">
        <v>36</v>
      </c>
      <c r="AN17" s="5" t="s">
        <v>213</v>
      </c>
      <c r="AO17" s="4" t="s">
        <v>212</v>
      </c>
      <c r="AP17" s="4" t="s">
        <v>211</v>
      </c>
      <c r="AQ17" s="4" t="s">
        <v>210</v>
      </c>
      <c r="AR17" s="7" t="s">
        <v>36</v>
      </c>
      <c r="AS17" s="14" t="s">
        <v>106</v>
      </c>
      <c r="AT17" s="13" t="s">
        <v>105</v>
      </c>
      <c r="AU17" s="13" t="s">
        <v>104</v>
      </c>
      <c r="AV17" s="13" t="s">
        <v>103</v>
      </c>
      <c r="AW17" s="14" t="s">
        <v>102</v>
      </c>
      <c r="AX17" s="13" t="s">
        <v>101</v>
      </c>
      <c r="AY17" s="12" t="s">
        <v>36</v>
      </c>
      <c r="AZ17" s="4" t="s">
        <v>19</v>
      </c>
      <c r="BA17" s="5" t="s">
        <v>18</v>
      </c>
      <c r="BB17" s="3">
        <v>13</v>
      </c>
    </row>
    <row r="18" spans="1:54" ht="172.75" customHeight="1">
      <c r="A18" s="3">
        <v>12</v>
      </c>
      <c r="B18" s="13" t="s">
        <v>891</v>
      </c>
      <c r="C18" s="13" t="s">
        <v>890</v>
      </c>
      <c r="D18" s="13" t="s">
        <v>889</v>
      </c>
      <c r="E18" s="12" t="s">
        <v>36</v>
      </c>
      <c r="F18" s="4" t="s">
        <v>823</v>
      </c>
      <c r="G18" s="4" t="s">
        <v>822</v>
      </c>
      <c r="H18" s="4" t="s">
        <v>821</v>
      </c>
      <c r="I18" s="7" t="s">
        <v>36</v>
      </c>
      <c r="J18" s="13" t="s">
        <v>753</v>
      </c>
      <c r="K18" s="13" t="s">
        <v>752</v>
      </c>
      <c r="L18" s="14" t="s">
        <v>751</v>
      </c>
      <c r="M18" s="12" t="s">
        <v>36</v>
      </c>
      <c r="N18" s="4" t="s">
        <v>703</v>
      </c>
      <c r="O18" s="4" t="s">
        <v>702</v>
      </c>
      <c r="P18" s="13" t="s">
        <v>666</v>
      </c>
      <c r="Q18" s="12" t="s">
        <v>36</v>
      </c>
      <c r="R18" s="7" t="s">
        <v>36</v>
      </c>
      <c r="S18" s="14" t="s">
        <v>591</v>
      </c>
      <c r="T18" s="14" t="s">
        <v>590</v>
      </c>
      <c r="U18" s="13" t="s">
        <v>589</v>
      </c>
      <c r="V18" s="12" t="s">
        <v>36</v>
      </c>
      <c r="W18" s="5" t="s">
        <v>530</v>
      </c>
      <c r="X18" s="4" t="s">
        <v>529</v>
      </c>
      <c r="Y18" s="7" t="s">
        <v>36</v>
      </c>
      <c r="Z18" s="13" t="s">
        <v>483</v>
      </c>
      <c r="AA18" s="13" t="s">
        <v>482</v>
      </c>
      <c r="AB18" s="12" t="s">
        <v>36</v>
      </c>
      <c r="AC18" s="4" t="s">
        <v>398</v>
      </c>
      <c r="AD18" s="5" t="s">
        <v>397</v>
      </c>
      <c r="AE18" s="4" t="s">
        <v>396</v>
      </c>
      <c r="AF18" s="5" t="s">
        <v>395</v>
      </c>
      <c r="AG18" s="5" t="s">
        <v>394</v>
      </c>
      <c r="AH18" s="7" t="s">
        <v>36</v>
      </c>
      <c r="AI18" s="13" t="s">
        <v>298</v>
      </c>
      <c r="AJ18" s="13" t="s">
        <v>297</v>
      </c>
      <c r="AK18" s="14" t="s">
        <v>296</v>
      </c>
      <c r="AL18" s="14" t="s">
        <v>295</v>
      </c>
      <c r="AM18" s="12" t="s">
        <v>36</v>
      </c>
      <c r="AN18" s="5" t="s">
        <v>209</v>
      </c>
      <c r="AO18" s="4" t="s">
        <v>208</v>
      </c>
      <c r="AP18" s="5" t="s">
        <v>207</v>
      </c>
      <c r="AQ18" s="4" t="s">
        <v>206</v>
      </c>
      <c r="AR18" s="7" t="s">
        <v>36</v>
      </c>
      <c r="AS18" s="14" t="s">
        <v>100</v>
      </c>
      <c r="AT18" s="13" t="s">
        <v>99</v>
      </c>
      <c r="AU18" s="13" t="s">
        <v>98</v>
      </c>
      <c r="AV18" s="13" t="s">
        <v>97</v>
      </c>
      <c r="AW18" s="13" t="s">
        <v>96</v>
      </c>
      <c r="AX18" s="13" t="s">
        <v>95</v>
      </c>
      <c r="AY18" s="12" t="s">
        <v>36</v>
      </c>
      <c r="AZ18" s="4" t="s">
        <v>17</v>
      </c>
      <c r="BA18" s="5" t="s">
        <v>16</v>
      </c>
      <c r="BB18" s="3">
        <v>12</v>
      </c>
    </row>
    <row r="19" spans="1:54" ht="116.5" customHeight="1">
      <c r="A19" s="3">
        <v>11</v>
      </c>
      <c r="B19" s="13" t="s">
        <v>888</v>
      </c>
      <c r="C19" s="13" t="s">
        <v>887</v>
      </c>
      <c r="D19" s="13" t="s">
        <v>886</v>
      </c>
      <c r="E19" s="12" t="s">
        <v>36</v>
      </c>
      <c r="F19" s="4" t="s">
        <v>820</v>
      </c>
      <c r="G19" s="4" t="s">
        <v>819</v>
      </c>
      <c r="H19" s="4" t="s">
        <v>818</v>
      </c>
      <c r="I19" s="7" t="s">
        <v>36</v>
      </c>
      <c r="J19" s="13" t="s">
        <v>750</v>
      </c>
      <c r="K19" s="13" t="s">
        <v>749</v>
      </c>
      <c r="L19" s="13" t="s">
        <v>748</v>
      </c>
      <c r="M19" s="12" t="s">
        <v>36</v>
      </c>
      <c r="N19" s="4" t="s">
        <v>701</v>
      </c>
      <c r="O19" s="4" t="s">
        <v>700</v>
      </c>
      <c r="P19" s="13" t="s">
        <v>665</v>
      </c>
      <c r="Q19" s="12" t="s">
        <v>36</v>
      </c>
      <c r="R19" s="7" t="s">
        <v>36</v>
      </c>
      <c r="S19" s="13" t="s">
        <v>588</v>
      </c>
      <c r="T19" s="14" t="s">
        <v>587</v>
      </c>
      <c r="U19" s="13" t="s">
        <v>586</v>
      </c>
      <c r="V19" s="12" t="s">
        <v>36</v>
      </c>
      <c r="W19" s="5" t="s">
        <v>528</v>
      </c>
      <c r="X19" s="4" t="s">
        <v>527</v>
      </c>
      <c r="Y19" s="7" t="s">
        <v>36</v>
      </c>
      <c r="Z19" s="13" t="s">
        <v>481</v>
      </c>
      <c r="AA19" s="13" t="s">
        <v>480</v>
      </c>
      <c r="AB19" s="12" t="s">
        <v>36</v>
      </c>
      <c r="AC19" s="4" t="s">
        <v>393</v>
      </c>
      <c r="AD19" s="5" t="s">
        <v>392</v>
      </c>
      <c r="AE19" s="4" t="s">
        <v>391</v>
      </c>
      <c r="AF19" s="5" t="s">
        <v>390</v>
      </c>
      <c r="AG19" s="5" t="s">
        <v>389</v>
      </c>
      <c r="AH19" s="7" t="s">
        <v>36</v>
      </c>
      <c r="AI19" s="13" t="s">
        <v>294</v>
      </c>
      <c r="AJ19" s="13" t="s">
        <v>293</v>
      </c>
      <c r="AK19" s="14" t="s">
        <v>292</v>
      </c>
      <c r="AL19" s="14" t="s">
        <v>291</v>
      </c>
      <c r="AM19" s="12" t="s">
        <v>36</v>
      </c>
      <c r="AN19" s="5" t="s">
        <v>205</v>
      </c>
      <c r="AO19" s="4" t="s">
        <v>204</v>
      </c>
      <c r="AP19" s="5" t="s">
        <v>203</v>
      </c>
      <c r="AQ19" s="4" t="s">
        <v>202</v>
      </c>
      <c r="AR19" s="7" t="s">
        <v>36</v>
      </c>
      <c r="AS19" s="13" t="s">
        <v>94</v>
      </c>
      <c r="AT19" s="13" t="s">
        <v>93</v>
      </c>
      <c r="AU19" s="13" t="s">
        <v>92</v>
      </c>
      <c r="AV19" s="13" t="s">
        <v>91</v>
      </c>
      <c r="AW19" s="13" t="s">
        <v>90</v>
      </c>
      <c r="AX19" s="13" t="s">
        <v>89</v>
      </c>
      <c r="AY19" s="12" t="s">
        <v>36</v>
      </c>
      <c r="AZ19" s="4" t="s">
        <v>15</v>
      </c>
      <c r="BA19" s="5" t="s">
        <v>14</v>
      </c>
      <c r="BB19" s="3">
        <v>11</v>
      </c>
    </row>
    <row r="20" spans="1:54" ht="82.75" customHeight="1">
      <c r="A20" s="3">
        <v>10</v>
      </c>
      <c r="B20" s="13" t="s">
        <v>885</v>
      </c>
      <c r="C20" s="13" t="s">
        <v>884</v>
      </c>
      <c r="D20" s="13" t="s">
        <v>883</v>
      </c>
      <c r="E20" s="12" t="s">
        <v>36</v>
      </c>
      <c r="F20" s="4" t="s">
        <v>817</v>
      </c>
      <c r="G20" s="4" t="s">
        <v>816</v>
      </c>
      <c r="H20" s="4" t="s">
        <v>815</v>
      </c>
      <c r="I20" s="7" t="s">
        <v>36</v>
      </c>
      <c r="J20" s="13" t="s">
        <v>747</v>
      </c>
      <c r="K20" s="13" t="s">
        <v>746</v>
      </c>
      <c r="L20" s="13" t="s">
        <v>745</v>
      </c>
      <c r="M20" s="12" t="s">
        <v>36</v>
      </c>
      <c r="N20" s="4" t="s">
        <v>699</v>
      </c>
      <c r="O20" s="4" t="s">
        <v>698</v>
      </c>
      <c r="P20" s="13" t="s">
        <v>664</v>
      </c>
      <c r="Q20" s="12" t="s">
        <v>36</v>
      </c>
      <c r="R20" s="7" t="s">
        <v>36</v>
      </c>
      <c r="S20" s="13" t="s">
        <v>585</v>
      </c>
      <c r="T20" s="14" t="s">
        <v>584</v>
      </c>
      <c r="U20" s="13" t="s">
        <v>583</v>
      </c>
      <c r="V20" s="12" t="s">
        <v>36</v>
      </c>
      <c r="W20" s="4" t="s">
        <v>526</v>
      </c>
      <c r="X20" s="4" t="s">
        <v>525</v>
      </c>
      <c r="Y20" s="7" t="s">
        <v>36</v>
      </c>
      <c r="Z20" s="13" t="s">
        <v>479</v>
      </c>
      <c r="AA20" s="13" t="s">
        <v>478</v>
      </c>
      <c r="AB20" s="12" t="s">
        <v>36</v>
      </c>
      <c r="AC20" s="4" t="s">
        <v>388</v>
      </c>
      <c r="AD20" s="4" t="s">
        <v>387</v>
      </c>
      <c r="AE20" s="4" t="s">
        <v>386</v>
      </c>
      <c r="AF20" s="4" t="s">
        <v>385</v>
      </c>
      <c r="AG20" s="4" t="s">
        <v>384</v>
      </c>
      <c r="AH20" s="7" t="s">
        <v>36</v>
      </c>
      <c r="AI20" s="13" t="s">
        <v>290</v>
      </c>
      <c r="AJ20" s="13" t="s">
        <v>289</v>
      </c>
      <c r="AK20" s="13" t="s">
        <v>288</v>
      </c>
      <c r="AL20" s="14" t="s">
        <v>287</v>
      </c>
      <c r="AM20" s="12" t="s">
        <v>36</v>
      </c>
      <c r="AN20" s="5" t="s">
        <v>201</v>
      </c>
      <c r="AO20" s="4" t="s">
        <v>200</v>
      </c>
      <c r="AP20" s="5" t="s">
        <v>199</v>
      </c>
      <c r="AQ20" s="4" t="s">
        <v>198</v>
      </c>
      <c r="AR20" s="7" t="s">
        <v>36</v>
      </c>
      <c r="AS20" s="14" t="s">
        <v>88</v>
      </c>
      <c r="AT20" s="13" t="s">
        <v>87</v>
      </c>
      <c r="AU20" s="13" t="s">
        <v>86</v>
      </c>
      <c r="AV20" s="13" t="s">
        <v>85</v>
      </c>
      <c r="AW20" s="13" t="s">
        <v>84</v>
      </c>
      <c r="AX20" s="13" t="s">
        <v>83</v>
      </c>
      <c r="AY20" s="12" t="s">
        <v>36</v>
      </c>
      <c r="AZ20" s="4" t="s">
        <v>13</v>
      </c>
      <c r="BA20" s="5" t="s">
        <v>12</v>
      </c>
      <c r="BB20" s="3">
        <v>10</v>
      </c>
    </row>
    <row r="21" spans="1:54" ht="29.15" customHeight="1">
      <c r="A21" s="3">
        <v>9</v>
      </c>
      <c r="B21" s="13" t="s">
        <v>882</v>
      </c>
      <c r="C21" s="13" t="s">
        <v>881</v>
      </c>
      <c r="D21" s="13" t="s">
        <v>880</v>
      </c>
      <c r="E21" s="12" t="s">
        <v>36</v>
      </c>
      <c r="F21" s="4" t="s">
        <v>814</v>
      </c>
      <c r="G21" s="4" t="s">
        <v>813</v>
      </c>
      <c r="H21" s="4" t="s">
        <v>812</v>
      </c>
      <c r="I21" s="7" t="s">
        <v>36</v>
      </c>
      <c r="J21" s="13" t="s">
        <v>744</v>
      </c>
      <c r="K21" s="13" t="s">
        <v>743</v>
      </c>
      <c r="L21" s="13" t="s">
        <v>742</v>
      </c>
      <c r="M21" s="12" t="s">
        <v>36</v>
      </c>
      <c r="N21" s="4" t="s">
        <v>697</v>
      </c>
      <c r="O21" s="4" t="s">
        <v>696</v>
      </c>
      <c r="P21" s="13" t="s">
        <v>663</v>
      </c>
      <c r="Q21" s="12" t="s">
        <v>36</v>
      </c>
      <c r="R21" s="7" t="s">
        <v>36</v>
      </c>
      <c r="S21" s="13" t="s">
        <v>582</v>
      </c>
      <c r="T21" s="13" t="s">
        <v>581</v>
      </c>
      <c r="U21" s="13" t="s">
        <v>580</v>
      </c>
      <c r="V21" s="12" t="s">
        <v>36</v>
      </c>
      <c r="W21" s="4" t="s">
        <v>524</v>
      </c>
      <c r="X21" s="4" t="s">
        <v>523</v>
      </c>
      <c r="Y21" s="7" t="s">
        <v>36</v>
      </c>
      <c r="Z21" s="13" t="s">
        <v>477</v>
      </c>
      <c r="AA21" s="13" t="s">
        <v>476</v>
      </c>
      <c r="AB21" s="12" t="s">
        <v>36</v>
      </c>
      <c r="AC21" s="4" t="s">
        <v>383</v>
      </c>
      <c r="AD21" s="4" t="s">
        <v>382</v>
      </c>
      <c r="AE21" s="4" t="s">
        <v>381</v>
      </c>
      <c r="AF21" s="4" t="s">
        <v>380</v>
      </c>
      <c r="AG21" s="4" t="s">
        <v>379</v>
      </c>
      <c r="AH21" s="7" t="s">
        <v>36</v>
      </c>
      <c r="AI21" s="13" t="s">
        <v>286</v>
      </c>
      <c r="AJ21" s="13" t="s">
        <v>285</v>
      </c>
      <c r="AK21" s="13" t="s">
        <v>284</v>
      </c>
      <c r="AL21" s="14" t="s">
        <v>283</v>
      </c>
      <c r="AM21" s="12" t="s">
        <v>36</v>
      </c>
      <c r="AN21" s="5" t="s">
        <v>197</v>
      </c>
      <c r="AO21" s="4" t="s">
        <v>196</v>
      </c>
      <c r="AP21" s="4" t="s">
        <v>195</v>
      </c>
      <c r="AQ21" s="4" t="s">
        <v>194</v>
      </c>
      <c r="AR21" s="7" t="s">
        <v>36</v>
      </c>
      <c r="AS21" s="14" t="s">
        <v>82</v>
      </c>
      <c r="AT21" s="13" t="s">
        <v>81</v>
      </c>
      <c r="AU21" s="13" t="s">
        <v>80</v>
      </c>
      <c r="AV21" s="13" t="s">
        <v>79</v>
      </c>
      <c r="AW21" s="13" t="s">
        <v>78</v>
      </c>
      <c r="AX21" s="13" t="s">
        <v>77</v>
      </c>
      <c r="AY21" s="12" t="s">
        <v>36</v>
      </c>
      <c r="AZ21" s="4" t="s">
        <v>11</v>
      </c>
      <c r="BA21" s="4" t="s">
        <v>10</v>
      </c>
      <c r="BB21" s="3">
        <v>9</v>
      </c>
    </row>
    <row r="22" spans="1:54" ht="29.15" customHeight="1">
      <c r="A22" s="3">
        <v>8</v>
      </c>
      <c r="B22" s="13" t="s">
        <v>879</v>
      </c>
      <c r="C22" s="13" t="s">
        <v>878</v>
      </c>
      <c r="D22" s="13" t="s">
        <v>877</v>
      </c>
      <c r="E22" s="12" t="s">
        <v>36</v>
      </c>
      <c r="F22" s="4" t="s">
        <v>811</v>
      </c>
      <c r="G22" s="4" t="s">
        <v>810</v>
      </c>
      <c r="H22" s="4" t="s">
        <v>809</v>
      </c>
      <c r="I22" s="7" t="s">
        <v>36</v>
      </c>
      <c r="J22" s="13" t="s">
        <v>741</v>
      </c>
      <c r="K22" s="13" t="s">
        <v>740</v>
      </c>
      <c r="L22" s="13" t="s">
        <v>739</v>
      </c>
      <c r="M22" s="12" t="s">
        <v>36</v>
      </c>
      <c r="N22" s="4" t="s">
        <v>695</v>
      </c>
      <c r="O22" s="4" t="s">
        <v>694</v>
      </c>
      <c r="P22" s="13" t="s">
        <v>662</v>
      </c>
      <c r="Q22" s="12" t="s">
        <v>36</v>
      </c>
      <c r="R22" s="7" t="s">
        <v>36</v>
      </c>
      <c r="S22" s="13" t="s">
        <v>579</v>
      </c>
      <c r="T22" s="13" t="s">
        <v>578</v>
      </c>
      <c r="U22" s="13" t="s">
        <v>577</v>
      </c>
      <c r="V22" s="12" t="s">
        <v>36</v>
      </c>
      <c r="W22" s="4" t="s">
        <v>522</v>
      </c>
      <c r="X22" s="4" t="s">
        <v>521</v>
      </c>
      <c r="Y22" s="7" t="s">
        <v>36</v>
      </c>
      <c r="Z22" s="13" t="s">
        <v>475</v>
      </c>
      <c r="AA22" s="13" t="s">
        <v>474</v>
      </c>
      <c r="AB22" s="12" t="s">
        <v>36</v>
      </c>
      <c r="AC22" s="4" t="s">
        <v>378</v>
      </c>
      <c r="AD22" s="4" t="s">
        <v>377</v>
      </c>
      <c r="AE22" s="4" t="s">
        <v>376</v>
      </c>
      <c r="AF22" s="4" t="s">
        <v>375</v>
      </c>
      <c r="AG22" s="4" t="s">
        <v>374</v>
      </c>
      <c r="AH22" s="7" t="s">
        <v>36</v>
      </c>
      <c r="AI22" s="13" t="s">
        <v>282</v>
      </c>
      <c r="AJ22" s="13" t="s">
        <v>281</v>
      </c>
      <c r="AK22" s="13" t="s">
        <v>280</v>
      </c>
      <c r="AL22" s="13" t="s">
        <v>279</v>
      </c>
      <c r="AM22" s="12" t="s">
        <v>36</v>
      </c>
      <c r="AN22" s="5" t="s">
        <v>193</v>
      </c>
      <c r="AO22" s="4" t="s">
        <v>192</v>
      </c>
      <c r="AP22" s="4" t="s">
        <v>191</v>
      </c>
      <c r="AQ22" s="4" t="s">
        <v>190</v>
      </c>
      <c r="AR22" s="7" t="s">
        <v>36</v>
      </c>
      <c r="AS22" s="14" t="s">
        <v>76</v>
      </c>
      <c r="AT22" s="13" t="s">
        <v>75</v>
      </c>
      <c r="AU22" s="13" t="s">
        <v>74</v>
      </c>
      <c r="AV22" s="13" t="s">
        <v>73</v>
      </c>
      <c r="AW22" s="13" t="s">
        <v>72</v>
      </c>
      <c r="AX22" s="13" t="s">
        <v>71</v>
      </c>
      <c r="AY22" s="12" t="s">
        <v>36</v>
      </c>
      <c r="AZ22" s="4" t="s">
        <v>9</v>
      </c>
      <c r="BA22" s="4" t="s">
        <v>8</v>
      </c>
      <c r="BB22" s="3">
        <v>8</v>
      </c>
    </row>
    <row r="23" spans="1:54" ht="29.15" customHeight="1">
      <c r="A23" s="3">
        <v>6</v>
      </c>
      <c r="B23" s="13" t="s">
        <v>876</v>
      </c>
      <c r="C23" s="13" t="s">
        <v>875</v>
      </c>
      <c r="D23" s="13" t="s">
        <v>874</v>
      </c>
      <c r="E23" s="12" t="s">
        <v>36</v>
      </c>
      <c r="F23" s="4" t="s">
        <v>808</v>
      </c>
      <c r="G23" s="4" t="s">
        <v>807</v>
      </c>
      <c r="H23" s="4" t="s">
        <v>806</v>
      </c>
      <c r="I23" s="7" t="s">
        <v>36</v>
      </c>
      <c r="J23" s="13" t="s">
        <v>738</v>
      </c>
      <c r="K23" s="13" t="s">
        <v>737</v>
      </c>
      <c r="L23" s="13" t="s">
        <v>736</v>
      </c>
      <c r="M23" s="12" t="s">
        <v>36</v>
      </c>
      <c r="N23" s="4" t="s">
        <v>693</v>
      </c>
      <c r="O23" s="4" t="s">
        <v>692</v>
      </c>
      <c r="P23" s="13" t="s">
        <v>661</v>
      </c>
      <c r="Q23" s="12" t="s">
        <v>36</v>
      </c>
      <c r="R23" s="7" t="s">
        <v>36</v>
      </c>
      <c r="S23" s="13" t="s">
        <v>576</v>
      </c>
      <c r="T23" s="13" t="s">
        <v>575</v>
      </c>
      <c r="U23" s="13" t="s">
        <v>574</v>
      </c>
      <c r="V23" s="12" t="s">
        <v>36</v>
      </c>
      <c r="W23" s="4" t="s">
        <v>520</v>
      </c>
      <c r="X23" s="4" t="s">
        <v>519</v>
      </c>
      <c r="Y23" s="7" t="s">
        <v>36</v>
      </c>
      <c r="Z23" s="13" t="s">
        <v>473</v>
      </c>
      <c r="AA23" s="13" t="s">
        <v>472</v>
      </c>
      <c r="AB23" s="12" t="s">
        <v>36</v>
      </c>
      <c r="AC23" s="4" t="s">
        <v>373</v>
      </c>
      <c r="AD23" s="4" t="s">
        <v>372</v>
      </c>
      <c r="AE23" s="4" t="s">
        <v>371</v>
      </c>
      <c r="AF23" s="4" t="s">
        <v>370</v>
      </c>
      <c r="AG23" s="4" t="s">
        <v>369</v>
      </c>
      <c r="AH23" s="7" t="s">
        <v>36</v>
      </c>
      <c r="AI23" s="13" t="s">
        <v>278</v>
      </c>
      <c r="AJ23" s="13" t="s">
        <v>277</v>
      </c>
      <c r="AK23" s="13" t="s">
        <v>276</v>
      </c>
      <c r="AL23" s="13" t="s">
        <v>275</v>
      </c>
      <c r="AM23" s="12" t="s">
        <v>36</v>
      </c>
      <c r="AN23" s="4" t="s">
        <v>189</v>
      </c>
      <c r="AO23" s="4" t="s">
        <v>188</v>
      </c>
      <c r="AP23" s="4" t="s">
        <v>187</v>
      </c>
      <c r="AQ23" s="4" t="s">
        <v>186</v>
      </c>
      <c r="AR23" s="7" t="s">
        <v>36</v>
      </c>
      <c r="AS23" s="14" t="s">
        <v>70</v>
      </c>
      <c r="AT23" s="14" t="s">
        <v>69</v>
      </c>
      <c r="AU23" s="13" t="s">
        <v>68</v>
      </c>
      <c r="AV23" s="13" t="s">
        <v>67</v>
      </c>
      <c r="AW23" s="13" t="s">
        <v>66</v>
      </c>
      <c r="AX23" s="13" t="s">
        <v>65</v>
      </c>
      <c r="AY23" s="12" t="s">
        <v>36</v>
      </c>
      <c r="AZ23" s="4" t="s">
        <v>7</v>
      </c>
      <c r="BA23" s="4" t="s">
        <v>6</v>
      </c>
      <c r="BB23" s="3">
        <v>6</v>
      </c>
    </row>
    <row r="24" spans="1:54" ht="29.15" customHeight="1">
      <c r="A24" s="3">
        <v>5</v>
      </c>
      <c r="B24" s="13" t="s">
        <v>873</v>
      </c>
      <c r="C24" s="13" t="s">
        <v>872</v>
      </c>
      <c r="D24" s="13" t="s">
        <v>871</v>
      </c>
      <c r="E24" s="12" t="s">
        <v>36</v>
      </c>
      <c r="F24" s="4" t="s">
        <v>805</v>
      </c>
      <c r="G24" s="4" t="s">
        <v>804</v>
      </c>
      <c r="H24" s="4" t="s">
        <v>803</v>
      </c>
      <c r="I24" s="7" t="s">
        <v>36</v>
      </c>
      <c r="J24" s="13" t="s">
        <v>735</v>
      </c>
      <c r="K24" s="13" t="s">
        <v>734</v>
      </c>
      <c r="L24" s="13" t="s">
        <v>733</v>
      </c>
      <c r="M24" s="12" t="s">
        <v>36</v>
      </c>
      <c r="N24" s="4" t="s">
        <v>691</v>
      </c>
      <c r="O24" s="4" t="s">
        <v>690</v>
      </c>
      <c r="P24" s="13" t="s">
        <v>660</v>
      </c>
      <c r="Q24" s="12" t="s">
        <v>36</v>
      </c>
      <c r="R24" s="7" t="s">
        <v>36</v>
      </c>
      <c r="S24" s="13" t="s">
        <v>573</v>
      </c>
      <c r="T24" s="13" t="s">
        <v>572</v>
      </c>
      <c r="U24" s="13" t="s">
        <v>571</v>
      </c>
      <c r="V24" s="12" t="s">
        <v>36</v>
      </c>
      <c r="W24" s="4" t="s">
        <v>518</v>
      </c>
      <c r="X24" s="4" t="s">
        <v>517</v>
      </c>
      <c r="Y24" s="7" t="s">
        <v>36</v>
      </c>
      <c r="Z24" s="13" t="s">
        <v>471</v>
      </c>
      <c r="AA24" s="13" t="s">
        <v>470</v>
      </c>
      <c r="AB24" s="12" t="s">
        <v>36</v>
      </c>
      <c r="AC24" s="4" t="s">
        <v>368</v>
      </c>
      <c r="AD24" s="4" t="s">
        <v>367</v>
      </c>
      <c r="AE24" s="4" t="s">
        <v>366</v>
      </c>
      <c r="AF24" s="4" t="s">
        <v>365</v>
      </c>
      <c r="AG24" s="4" t="s">
        <v>364</v>
      </c>
      <c r="AH24" s="7" t="s">
        <v>36</v>
      </c>
      <c r="AI24" s="13" t="s">
        <v>274</v>
      </c>
      <c r="AJ24" s="13" t="s">
        <v>273</v>
      </c>
      <c r="AK24" s="13" t="s">
        <v>272</v>
      </c>
      <c r="AL24" s="13" t="s">
        <v>271</v>
      </c>
      <c r="AM24" s="12" t="s">
        <v>36</v>
      </c>
      <c r="AN24" s="4" t="s">
        <v>185</v>
      </c>
      <c r="AO24" s="4" t="s">
        <v>184</v>
      </c>
      <c r="AP24" s="4" t="s">
        <v>183</v>
      </c>
      <c r="AQ24" s="4" t="s">
        <v>182</v>
      </c>
      <c r="AR24" s="7" t="s">
        <v>36</v>
      </c>
      <c r="AS24" s="14" t="s">
        <v>64</v>
      </c>
      <c r="AT24" s="14" t="s">
        <v>63</v>
      </c>
      <c r="AU24" s="13" t="s">
        <v>62</v>
      </c>
      <c r="AV24" s="13" t="s">
        <v>61</v>
      </c>
      <c r="AW24" s="13" t="s">
        <v>60</v>
      </c>
      <c r="AX24" s="13" t="s">
        <v>59</v>
      </c>
      <c r="AY24" s="12" t="s">
        <v>36</v>
      </c>
      <c r="AZ24" s="4" t="s">
        <v>5</v>
      </c>
      <c r="BA24" s="4" t="s">
        <v>4</v>
      </c>
      <c r="BB24" s="3">
        <v>5</v>
      </c>
    </row>
    <row r="25" spans="1:54" ht="29.15" customHeight="1">
      <c r="A25" s="3">
        <v>4</v>
      </c>
      <c r="B25" s="13" t="s">
        <v>870</v>
      </c>
      <c r="C25" s="13" t="s">
        <v>869</v>
      </c>
      <c r="D25" s="13" t="s">
        <v>868</v>
      </c>
      <c r="E25" s="12" t="s">
        <v>36</v>
      </c>
      <c r="F25" s="4" t="s">
        <v>802</v>
      </c>
      <c r="G25" s="4" t="s">
        <v>801</v>
      </c>
      <c r="H25" s="4" t="s">
        <v>800</v>
      </c>
      <c r="I25" s="7" t="s">
        <v>36</v>
      </c>
      <c r="J25" s="13" t="s">
        <v>732</v>
      </c>
      <c r="K25" s="13" t="s">
        <v>731</v>
      </c>
      <c r="L25" s="13" t="s">
        <v>730</v>
      </c>
      <c r="M25" s="12" t="s">
        <v>36</v>
      </c>
      <c r="N25" s="4" t="s">
        <v>689</v>
      </c>
      <c r="O25" s="4" t="s">
        <v>688</v>
      </c>
      <c r="P25" s="13" t="s">
        <v>659</v>
      </c>
      <c r="Q25" s="12" t="s">
        <v>36</v>
      </c>
      <c r="R25" s="7" t="s">
        <v>36</v>
      </c>
      <c r="S25" s="13" t="s">
        <v>570</v>
      </c>
      <c r="T25" s="13" t="s">
        <v>569</v>
      </c>
      <c r="U25" s="13" t="s">
        <v>568</v>
      </c>
      <c r="V25" s="12" t="s">
        <v>36</v>
      </c>
      <c r="W25" s="4" t="s">
        <v>516</v>
      </c>
      <c r="X25" s="4" t="s">
        <v>515</v>
      </c>
      <c r="Y25" s="7" t="s">
        <v>36</v>
      </c>
      <c r="Z25" s="13" t="s">
        <v>469</v>
      </c>
      <c r="AA25" s="13" t="s">
        <v>468</v>
      </c>
      <c r="AB25" s="12" t="s">
        <v>36</v>
      </c>
      <c r="AC25" s="4" t="s">
        <v>363</v>
      </c>
      <c r="AD25" s="4" t="s">
        <v>362</v>
      </c>
      <c r="AE25" s="4" t="s">
        <v>361</v>
      </c>
      <c r="AF25" s="4" t="s">
        <v>360</v>
      </c>
      <c r="AG25" s="4" t="s">
        <v>359</v>
      </c>
      <c r="AH25" s="7" t="s">
        <v>36</v>
      </c>
      <c r="AI25" s="13" t="s">
        <v>270</v>
      </c>
      <c r="AJ25" s="13" t="s">
        <v>269</v>
      </c>
      <c r="AK25" s="13" t="s">
        <v>268</v>
      </c>
      <c r="AL25" s="13" t="s">
        <v>267</v>
      </c>
      <c r="AM25" s="12" t="s">
        <v>36</v>
      </c>
      <c r="AN25" s="4" t="s">
        <v>181</v>
      </c>
      <c r="AO25" s="4" t="s">
        <v>180</v>
      </c>
      <c r="AP25" s="4" t="s">
        <v>179</v>
      </c>
      <c r="AQ25" s="4" t="s">
        <v>178</v>
      </c>
      <c r="AR25" s="7" t="s">
        <v>36</v>
      </c>
      <c r="AS25" s="14" t="s">
        <v>58</v>
      </c>
      <c r="AT25" s="14" t="s">
        <v>57</v>
      </c>
      <c r="AU25" s="13" t="s">
        <v>56</v>
      </c>
      <c r="AV25" s="13" t="s">
        <v>55</v>
      </c>
      <c r="AW25" s="13" t="s">
        <v>54</v>
      </c>
      <c r="AX25" s="13" t="s">
        <v>53</v>
      </c>
      <c r="AY25" s="12" t="s">
        <v>36</v>
      </c>
      <c r="AZ25" s="4" t="s">
        <v>3</v>
      </c>
      <c r="BA25" s="4" t="s">
        <v>2</v>
      </c>
      <c r="BB25" s="3">
        <v>4</v>
      </c>
    </row>
    <row r="26" spans="1:54" ht="29.15" customHeight="1">
      <c r="A26" s="3">
        <v>3</v>
      </c>
      <c r="B26" s="13" t="s">
        <v>867</v>
      </c>
      <c r="C26" s="13" t="s">
        <v>866</v>
      </c>
      <c r="D26" s="13" t="s">
        <v>865</v>
      </c>
      <c r="E26" s="12" t="s">
        <v>36</v>
      </c>
      <c r="F26" s="4" t="s">
        <v>799</v>
      </c>
      <c r="G26" s="4" t="s">
        <v>798</v>
      </c>
      <c r="H26" s="4" t="s">
        <v>797</v>
      </c>
      <c r="I26" s="7" t="s">
        <v>36</v>
      </c>
      <c r="J26" s="13" t="s">
        <v>729</v>
      </c>
      <c r="K26" s="13" t="s">
        <v>728</v>
      </c>
      <c r="L26" s="13" t="s">
        <v>727</v>
      </c>
      <c r="M26" s="12" t="s">
        <v>36</v>
      </c>
      <c r="N26" s="4" t="s">
        <v>687</v>
      </c>
      <c r="O26" s="4" t="s">
        <v>686</v>
      </c>
      <c r="P26" s="13" t="s">
        <v>658</v>
      </c>
      <c r="Q26" s="12" t="s">
        <v>36</v>
      </c>
      <c r="R26" s="7" t="s">
        <v>36</v>
      </c>
      <c r="S26" s="13" t="s">
        <v>567</v>
      </c>
      <c r="T26" s="13" t="s">
        <v>566</v>
      </c>
      <c r="U26" s="13" t="s">
        <v>565</v>
      </c>
      <c r="V26" s="12" t="s">
        <v>36</v>
      </c>
      <c r="W26" s="4" t="s">
        <v>514</v>
      </c>
      <c r="X26" s="4" t="s">
        <v>513</v>
      </c>
      <c r="Y26" s="7" t="s">
        <v>36</v>
      </c>
      <c r="Z26" s="13" t="s">
        <v>467</v>
      </c>
      <c r="AA26" s="13" t="s">
        <v>466</v>
      </c>
      <c r="AB26" s="12" t="s">
        <v>36</v>
      </c>
      <c r="AC26" s="4" t="s">
        <v>358</v>
      </c>
      <c r="AD26" s="4" t="s">
        <v>357</v>
      </c>
      <c r="AE26" s="4" t="s">
        <v>356</v>
      </c>
      <c r="AF26" s="4" t="s">
        <v>355</v>
      </c>
      <c r="AG26" s="4" t="s">
        <v>354</v>
      </c>
      <c r="AH26" s="7" t="s">
        <v>36</v>
      </c>
      <c r="AI26" s="13" t="s">
        <v>266</v>
      </c>
      <c r="AJ26" s="13" t="s">
        <v>265</v>
      </c>
      <c r="AK26" s="13" t="s">
        <v>264</v>
      </c>
      <c r="AL26" s="13" t="s">
        <v>263</v>
      </c>
      <c r="AM26" s="12" t="s">
        <v>36</v>
      </c>
      <c r="AN26" s="4" t="s">
        <v>177</v>
      </c>
      <c r="AO26" s="4" t="s">
        <v>176</v>
      </c>
      <c r="AP26" s="4" t="s">
        <v>175</v>
      </c>
      <c r="AQ26" s="4" t="s">
        <v>174</v>
      </c>
      <c r="AR26" s="7" t="s">
        <v>36</v>
      </c>
      <c r="AS26" s="13" t="s">
        <v>52</v>
      </c>
      <c r="AT26" s="13" t="s">
        <v>51</v>
      </c>
      <c r="AU26" s="13" t="s">
        <v>50</v>
      </c>
      <c r="AV26" s="13" t="s">
        <v>49</v>
      </c>
      <c r="AW26" s="13" t="s">
        <v>48</v>
      </c>
      <c r="AX26" s="13" t="s">
        <v>47</v>
      </c>
      <c r="AY26" s="12" t="s">
        <v>36</v>
      </c>
      <c r="AZ26" s="4" t="s">
        <v>1</v>
      </c>
      <c r="BA26" s="4" t="s">
        <v>0</v>
      </c>
      <c r="BB26" s="3">
        <v>3</v>
      </c>
    </row>
  </sheetData>
  <mergeCells count="13">
    <mergeCell ref="B1:E1"/>
    <mergeCell ref="F1:I1"/>
    <mergeCell ref="J1:M1"/>
    <mergeCell ref="N1:O1"/>
    <mergeCell ref="P1:Q1"/>
    <mergeCell ref="S1:V1"/>
    <mergeCell ref="AZ1:BA1"/>
    <mergeCell ref="W1:Y1"/>
    <mergeCell ref="Z1:AB1"/>
    <mergeCell ref="AC1:AH1"/>
    <mergeCell ref="AI1:AM1"/>
    <mergeCell ref="AN1:AR1"/>
    <mergeCell ref="AS1:AY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A2BB8-90A8-427C-A070-E865C627AA72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3.81640625" style="1" customWidth="1"/>
    <col min="3" max="3" width="34.26953125" style="1" customWidth="1"/>
    <col min="4" max="4" width="35.81640625" style="1" customWidth="1"/>
    <col min="5" max="5" width="36.7265625" style="1" customWidth="1"/>
    <col min="6" max="6" width="14.26953125" style="2" customWidth="1"/>
    <col min="7" max="16384" width="8" style="1" hidden="1"/>
  </cols>
  <sheetData>
    <row r="1" spans="1:6" s="10" customFormat="1" ht="56.25" customHeight="1">
      <c r="A1" s="3" t="s">
        <v>45</v>
      </c>
      <c r="B1" s="33" t="s">
        <v>937</v>
      </c>
      <c r="C1" s="34"/>
      <c r="D1" s="34"/>
      <c r="E1" s="35"/>
      <c r="F1" s="3" t="s">
        <v>45</v>
      </c>
    </row>
    <row r="2" spans="1:6" s="10" customFormat="1" ht="56.25" customHeight="1">
      <c r="A2" s="3" t="s">
        <v>42</v>
      </c>
      <c r="B2" s="16" t="s">
        <v>936</v>
      </c>
      <c r="C2" s="16" t="s">
        <v>935</v>
      </c>
      <c r="D2" s="16" t="s">
        <v>934</v>
      </c>
      <c r="E2" s="16" t="s">
        <v>933</v>
      </c>
      <c r="F2" s="3" t="s">
        <v>42</v>
      </c>
    </row>
    <row r="3" spans="1:6" ht="21.25" customHeight="1">
      <c r="A3" s="3" t="s">
        <v>41</v>
      </c>
      <c r="B3" s="12" t="s">
        <v>36</v>
      </c>
      <c r="C3" s="12" t="s">
        <v>36</v>
      </c>
      <c r="D3" s="12" t="s">
        <v>36</v>
      </c>
      <c r="E3" s="12" t="s">
        <v>36</v>
      </c>
      <c r="F3" s="3" t="s">
        <v>41</v>
      </c>
    </row>
    <row r="4" spans="1:6" ht="55" customHeight="1">
      <c r="A4" s="3" t="s">
        <v>39</v>
      </c>
      <c r="B4" s="15" t="s">
        <v>932</v>
      </c>
      <c r="C4" s="20" t="s">
        <v>931</v>
      </c>
      <c r="D4" s="15" t="s">
        <v>930</v>
      </c>
      <c r="E4" s="15" t="s">
        <v>929</v>
      </c>
      <c r="F4" s="3" t="s">
        <v>39</v>
      </c>
    </row>
    <row r="5" spans="1:6" ht="21.25" customHeight="1">
      <c r="A5" s="3" t="s">
        <v>37</v>
      </c>
      <c r="B5" s="15" t="s">
        <v>928</v>
      </c>
      <c r="C5" s="15" t="s">
        <v>927</v>
      </c>
      <c r="D5" s="15" t="s">
        <v>926</v>
      </c>
      <c r="E5" s="15" t="s">
        <v>925</v>
      </c>
      <c r="F5" s="3" t="s">
        <v>37</v>
      </c>
    </row>
    <row r="6" spans="1:6" ht="21.25" customHeight="1">
      <c r="A6" s="3" t="s">
        <v>34</v>
      </c>
      <c r="B6" s="15" t="s">
        <v>924</v>
      </c>
      <c r="C6" s="15" t="s">
        <v>923</v>
      </c>
      <c r="D6" s="15" t="s">
        <v>922</v>
      </c>
      <c r="E6" s="15" t="s">
        <v>921</v>
      </c>
      <c r="F6" s="3" t="s">
        <v>34</v>
      </c>
    </row>
    <row r="7" spans="1:6" ht="32.5" customHeight="1">
      <c r="A7" s="3">
        <v>20</v>
      </c>
      <c r="B7" s="13" t="s">
        <v>920</v>
      </c>
      <c r="C7" s="13" t="s">
        <v>919</v>
      </c>
      <c r="D7" s="14" t="s">
        <v>918</v>
      </c>
      <c r="E7" s="13" t="s">
        <v>917</v>
      </c>
      <c r="F7" s="3">
        <v>20</v>
      </c>
    </row>
    <row r="8" spans="1:6" ht="32.5" customHeight="1">
      <c r="A8" s="3">
        <v>19</v>
      </c>
      <c r="B8" s="13" t="s">
        <v>916</v>
      </c>
      <c r="C8" s="13" t="s">
        <v>915</v>
      </c>
      <c r="D8" s="14" t="s">
        <v>914</v>
      </c>
      <c r="E8" s="13" t="s">
        <v>913</v>
      </c>
      <c r="F8" s="3">
        <v>19</v>
      </c>
    </row>
    <row r="9" spans="1:6" ht="32.5" customHeight="1">
      <c r="A9" s="3">
        <v>18</v>
      </c>
      <c r="B9" s="13" t="s">
        <v>912</v>
      </c>
      <c r="C9" s="13" t="s">
        <v>911</v>
      </c>
      <c r="D9" s="14" t="s">
        <v>910</v>
      </c>
      <c r="E9" s="13" t="s">
        <v>909</v>
      </c>
      <c r="F9" s="3">
        <v>18</v>
      </c>
    </row>
    <row r="10" spans="1:6" ht="32.5" customHeight="1">
      <c r="A10" s="3">
        <v>17</v>
      </c>
      <c r="B10" s="13" t="s">
        <v>908</v>
      </c>
      <c r="C10" s="13" t="s">
        <v>907</v>
      </c>
      <c r="D10" s="14" t="s">
        <v>906</v>
      </c>
      <c r="E10" s="13" t="s">
        <v>905</v>
      </c>
      <c r="F10" s="3">
        <v>17</v>
      </c>
    </row>
    <row r="11" spans="1:6" ht="32.5" customHeight="1">
      <c r="A11" s="3">
        <v>16</v>
      </c>
      <c r="B11" s="13" t="s">
        <v>904</v>
      </c>
      <c r="C11" s="13" t="s">
        <v>903</v>
      </c>
      <c r="D11" s="14" t="s">
        <v>902</v>
      </c>
      <c r="E11" s="13" t="s">
        <v>901</v>
      </c>
      <c r="F11" s="3">
        <v>16</v>
      </c>
    </row>
    <row r="12" spans="1:6" ht="32.5" customHeight="1">
      <c r="A12" s="3">
        <v>15</v>
      </c>
      <c r="B12" s="13" t="s">
        <v>900</v>
      </c>
      <c r="C12" s="13" t="s">
        <v>899</v>
      </c>
      <c r="D12" s="14" t="s">
        <v>898</v>
      </c>
      <c r="E12" s="12" t="s">
        <v>36</v>
      </c>
      <c r="F12" s="3">
        <v>15</v>
      </c>
    </row>
    <row r="13" spans="1:6" ht="32.5" customHeight="1">
      <c r="A13" s="3">
        <v>14</v>
      </c>
      <c r="B13" s="13" t="s">
        <v>897</v>
      </c>
      <c r="C13" s="13" t="s">
        <v>896</v>
      </c>
      <c r="D13" s="14" t="s">
        <v>895</v>
      </c>
      <c r="E13" s="12" t="s">
        <v>36</v>
      </c>
      <c r="F13" s="3">
        <v>14</v>
      </c>
    </row>
    <row r="14" spans="1:6" ht="21.25" customHeight="1">
      <c r="A14" s="3">
        <v>13</v>
      </c>
      <c r="B14" s="13" t="s">
        <v>894</v>
      </c>
      <c r="C14" s="13" t="s">
        <v>893</v>
      </c>
      <c r="D14" s="13" t="s">
        <v>892</v>
      </c>
      <c r="E14" s="12" t="s">
        <v>36</v>
      </c>
      <c r="F14" s="3">
        <v>13</v>
      </c>
    </row>
    <row r="15" spans="1:6" ht="21.25" customHeight="1">
      <c r="A15" s="3">
        <v>12</v>
      </c>
      <c r="B15" s="13" t="s">
        <v>891</v>
      </c>
      <c r="C15" s="13" t="s">
        <v>890</v>
      </c>
      <c r="D15" s="13" t="s">
        <v>889</v>
      </c>
      <c r="E15" s="12" t="s">
        <v>36</v>
      </c>
      <c r="F15" s="3">
        <v>12</v>
      </c>
    </row>
    <row r="16" spans="1:6" ht="21.25" customHeight="1">
      <c r="A16" s="3">
        <v>11</v>
      </c>
      <c r="B16" s="13" t="s">
        <v>888</v>
      </c>
      <c r="C16" s="13" t="s">
        <v>887</v>
      </c>
      <c r="D16" s="13" t="s">
        <v>886</v>
      </c>
      <c r="E16" s="12" t="s">
        <v>36</v>
      </c>
      <c r="F16" s="3">
        <v>11</v>
      </c>
    </row>
    <row r="17" spans="1:6" ht="21.25" customHeight="1">
      <c r="A17" s="3">
        <v>10</v>
      </c>
      <c r="B17" s="13" t="s">
        <v>885</v>
      </c>
      <c r="C17" s="13" t="s">
        <v>884</v>
      </c>
      <c r="D17" s="13" t="s">
        <v>883</v>
      </c>
      <c r="E17" s="12" t="s">
        <v>36</v>
      </c>
      <c r="F17" s="3">
        <v>10</v>
      </c>
    </row>
    <row r="18" spans="1:6" ht="21.25" customHeight="1">
      <c r="A18" s="3">
        <v>9</v>
      </c>
      <c r="B18" s="13" t="s">
        <v>882</v>
      </c>
      <c r="C18" s="13" t="s">
        <v>881</v>
      </c>
      <c r="D18" s="13" t="s">
        <v>880</v>
      </c>
      <c r="E18" s="12" t="s">
        <v>36</v>
      </c>
      <c r="F18" s="3">
        <v>9</v>
      </c>
    </row>
    <row r="19" spans="1:6" ht="21.25" customHeight="1">
      <c r="A19" s="3">
        <v>8</v>
      </c>
      <c r="B19" s="13" t="s">
        <v>879</v>
      </c>
      <c r="C19" s="13" t="s">
        <v>878</v>
      </c>
      <c r="D19" s="13" t="s">
        <v>877</v>
      </c>
      <c r="E19" s="12" t="s">
        <v>36</v>
      </c>
      <c r="F19" s="3">
        <v>8</v>
      </c>
    </row>
    <row r="20" spans="1:6" ht="21.25" customHeight="1">
      <c r="A20" s="3">
        <v>6</v>
      </c>
      <c r="B20" s="13" t="s">
        <v>876</v>
      </c>
      <c r="C20" s="13" t="s">
        <v>875</v>
      </c>
      <c r="D20" s="13" t="s">
        <v>874</v>
      </c>
      <c r="E20" s="12" t="s">
        <v>36</v>
      </c>
      <c r="F20" s="3">
        <v>6</v>
      </c>
    </row>
    <row r="21" spans="1:6" ht="21.25" customHeight="1">
      <c r="A21" s="3">
        <v>5</v>
      </c>
      <c r="B21" s="13" t="s">
        <v>873</v>
      </c>
      <c r="C21" s="13" t="s">
        <v>872</v>
      </c>
      <c r="D21" s="13" t="s">
        <v>871</v>
      </c>
      <c r="E21" s="12" t="s">
        <v>36</v>
      </c>
      <c r="F21" s="3">
        <v>5</v>
      </c>
    </row>
    <row r="22" spans="1:6" ht="21.25" customHeight="1">
      <c r="A22" s="3">
        <v>4</v>
      </c>
      <c r="B22" s="13" t="s">
        <v>870</v>
      </c>
      <c r="C22" s="13" t="s">
        <v>869</v>
      </c>
      <c r="D22" s="13" t="s">
        <v>868</v>
      </c>
      <c r="E22" s="12" t="s">
        <v>36</v>
      </c>
      <c r="F22" s="3">
        <v>4</v>
      </c>
    </row>
    <row r="23" spans="1:6" ht="21.25" customHeight="1">
      <c r="A23" s="3">
        <v>3</v>
      </c>
      <c r="B23" s="13" t="s">
        <v>867</v>
      </c>
      <c r="C23" s="13" t="s">
        <v>866</v>
      </c>
      <c r="D23" s="13" t="s">
        <v>865</v>
      </c>
      <c r="E23" s="12" t="s">
        <v>36</v>
      </c>
      <c r="F23" s="3">
        <v>3</v>
      </c>
    </row>
    <row r="24" spans="1:6" ht="21.25" hidden="1" customHeight="1"/>
    <row r="25" spans="1:6" ht="21.25" hidden="1" customHeight="1"/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73467F-A660-45D1-B1A7-8A272CCED01A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4" style="1" customWidth="1"/>
    <col min="3" max="3" width="39.1796875" style="1" customWidth="1"/>
    <col min="4" max="4" width="35.54296875" style="1" customWidth="1"/>
    <col min="5" max="5" width="42.26953125" style="1" customWidth="1"/>
    <col min="6" max="6" width="14.26953125" style="2" customWidth="1"/>
    <col min="7" max="16384" width="8" style="1" hidden="1"/>
  </cols>
  <sheetData>
    <row r="1" spans="1:6" s="10" customFormat="1" ht="56.25" customHeight="1">
      <c r="A1" s="3" t="s">
        <v>45</v>
      </c>
      <c r="B1" s="36" t="s">
        <v>864</v>
      </c>
      <c r="C1" s="38"/>
      <c r="D1" s="38"/>
      <c r="E1" s="37"/>
      <c r="F1" s="3" t="s">
        <v>45</v>
      </c>
    </row>
    <row r="2" spans="1:6" s="10" customFormat="1" ht="56.25" customHeight="1">
      <c r="A2" s="3" t="s">
        <v>42</v>
      </c>
      <c r="B2" s="11" t="s">
        <v>863</v>
      </c>
      <c r="C2" s="11" t="s">
        <v>862</v>
      </c>
      <c r="D2" s="11" t="s">
        <v>861</v>
      </c>
      <c r="E2" s="11" t="s">
        <v>860</v>
      </c>
      <c r="F2" s="3" t="s">
        <v>42</v>
      </c>
    </row>
    <row r="3" spans="1:6" ht="21.25" customHeight="1">
      <c r="A3" s="3" t="s">
        <v>41</v>
      </c>
      <c r="B3" s="7" t="s">
        <v>36</v>
      </c>
      <c r="C3" s="7" t="s">
        <v>36</v>
      </c>
      <c r="D3" s="7" t="s">
        <v>36</v>
      </c>
      <c r="E3" s="7" t="s">
        <v>36</v>
      </c>
      <c r="F3" s="3" t="s">
        <v>41</v>
      </c>
    </row>
    <row r="4" spans="1:6" ht="43.75" customHeight="1">
      <c r="A4" s="3" t="s">
        <v>39</v>
      </c>
      <c r="B4" s="7" t="s">
        <v>859</v>
      </c>
      <c r="C4" s="6" t="s">
        <v>858</v>
      </c>
      <c r="D4" s="7" t="s">
        <v>36</v>
      </c>
      <c r="E4" s="7" t="s">
        <v>857</v>
      </c>
      <c r="F4" s="3" t="s">
        <v>39</v>
      </c>
    </row>
    <row r="5" spans="1:6" ht="21.25" customHeight="1">
      <c r="A5" s="3" t="s">
        <v>37</v>
      </c>
      <c r="B5" s="7" t="s">
        <v>856</v>
      </c>
      <c r="C5" s="7" t="s">
        <v>855</v>
      </c>
      <c r="D5" s="7" t="s">
        <v>854</v>
      </c>
      <c r="E5" s="7" t="s">
        <v>853</v>
      </c>
      <c r="F5" s="3" t="s">
        <v>37</v>
      </c>
    </row>
    <row r="6" spans="1:6" ht="21.25" customHeight="1">
      <c r="A6" s="3" t="s">
        <v>34</v>
      </c>
      <c r="B6" s="7" t="s">
        <v>36</v>
      </c>
      <c r="C6" s="7" t="s">
        <v>36</v>
      </c>
      <c r="D6" s="7" t="s">
        <v>36</v>
      </c>
      <c r="E6" s="7" t="s">
        <v>36</v>
      </c>
      <c r="F6" s="3" t="s">
        <v>34</v>
      </c>
    </row>
    <row r="7" spans="1:6" ht="21.25" customHeight="1">
      <c r="A7" s="3">
        <v>20</v>
      </c>
      <c r="B7" s="4" t="s">
        <v>852</v>
      </c>
      <c r="C7" s="4" t="s">
        <v>851</v>
      </c>
      <c r="D7" s="4" t="s">
        <v>850</v>
      </c>
      <c r="E7" s="4" t="s">
        <v>849</v>
      </c>
      <c r="F7" s="3">
        <v>20</v>
      </c>
    </row>
    <row r="8" spans="1:6" ht="21.25" customHeight="1">
      <c r="A8" s="3">
        <v>19</v>
      </c>
      <c r="B8" s="4" t="s">
        <v>848</v>
      </c>
      <c r="C8" s="4" t="s">
        <v>847</v>
      </c>
      <c r="D8" s="4" t="s">
        <v>846</v>
      </c>
      <c r="E8" s="4" t="s">
        <v>845</v>
      </c>
      <c r="F8" s="3">
        <v>19</v>
      </c>
    </row>
    <row r="9" spans="1:6" ht="21.25" customHeight="1">
      <c r="A9" s="3">
        <v>18</v>
      </c>
      <c r="B9" s="4" t="s">
        <v>844</v>
      </c>
      <c r="C9" s="4" t="s">
        <v>843</v>
      </c>
      <c r="D9" s="4" t="s">
        <v>842</v>
      </c>
      <c r="E9" s="4" t="s">
        <v>841</v>
      </c>
      <c r="F9" s="3">
        <v>18</v>
      </c>
    </row>
    <row r="10" spans="1:6" ht="21.25" customHeight="1">
      <c r="A10" s="3">
        <v>17</v>
      </c>
      <c r="B10" s="4" t="s">
        <v>840</v>
      </c>
      <c r="C10" s="4" t="s">
        <v>839</v>
      </c>
      <c r="D10" s="4" t="s">
        <v>838</v>
      </c>
      <c r="E10" s="4" t="s">
        <v>837</v>
      </c>
      <c r="F10" s="3">
        <v>17</v>
      </c>
    </row>
    <row r="11" spans="1:6" ht="21.25" customHeight="1">
      <c r="A11" s="3">
        <v>16</v>
      </c>
      <c r="B11" s="4" t="s">
        <v>836</v>
      </c>
      <c r="C11" s="4" t="s">
        <v>835</v>
      </c>
      <c r="D11" s="4" t="s">
        <v>834</v>
      </c>
      <c r="E11" s="4" t="s">
        <v>833</v>
      </c>
      <c r="F11" s="3">
        <v>16</v>
      </c>
    </row>
    <row r="12" spans="1:6" ht="21.25" customHeight="1">
      <c r="A12" s="3">
        <v>15</v>
      </c>
      <c r="B12" s="4" t="s">
        <v>832</v>
      </c>
      <c r="C12" s="4" t="s">
        <v>831</v>
      </c>
      <c r="D12" s="4" t="s">
        <v>830</v>
      </c>
      <c r="E12" s="7" t="s">
        <v>36</v>
      </c>
      <c r="F12" s="3">
        <v>15</v>
      </c>
    </row>
    <row r="13" spans="1:6" ht="21.25" customHeight="1">
      <c r="A13" s="3">
        <v>14</v>
      </c>
      <c r="B13" s="4" t="s">
        <v>829</v>
      </c>
      <c r="C13" s="4" t="s">
        <v>828</v>
      </c>
      <c r="D13" s="4" t="s">
        <v>827</v>
      </c>
      <c r="E13" s="7" t="s">
        <v>36</v>
      </c>
      <c r="F13" s="3">
        <v>14</v>
      </c>
    </row>
    <row r="14" spans="1:6" ht="21.25" customHeight="1">
      <c r="A14" s="3">
        <v>13</v>
      </c>
      <c r="B14" s="4" t="s">
        <v>826</v>
      </c>
      <c r="C14" s="4" t="s">
        <v>825</v>
      </c>
      <c r="D14" s="4" t="s">
        <v>824</v>
      </c>
      <c r="E14" s="7" t="s">
        <v>36</v>
      </c>
      <c r="F14" s="3">
        <v>13</v>
      </c>
    </row>
    <row r="15" spans="1:6" ht="21.25" customHeight="1">
      <c r="A15" s="3">
        <v>12</v>
      </c>
      <c r="B15" s="4" t="s">
        <v>823</v>
      </c>
      <c r="C15" s="4" t="s">
        <v>822</v>
      </c>
      <c r="D15" s="4" t="s">
        <v>821</v>
      </c>
      <c r="E15" s="7" t="s">
        <v>36</v>
      </c>
      <c r="F15" s="3">
        <v>12</v>
      </c>
    </row>
    <row r="16" spans="1:6" ht="21.25" customHeight="1">
      <c r="A16" s="3">
        <v>11</v>
      </c>
      <c r="B16" s="4" t="s">
        <v>820</v>
      </c>
      <c r="C16" s="4" t="s">
        <v>819</v>
      </c>
      <c r="D16" s="4" t="s">
        <v>818</v>
      </c>
      <c r="E16" s="7" t="s">
        <v>36</v>
      </c>
      <c r="F16" s="3">
        <v>11</v>
      </c>
    </row>
    <row r="17" spans="1:6" ht="21.25" customHeight="1">
      <c r="A17" s="3">
        <v>10</v>
      </c>
      <c r="B17" s="4" t="s">
        <v>817</v>
      </c>
      <c r="C17" s="4" t="s">
        <v>816</v>
      </c>
      <c r="D17" s="4" t="s">
        <v>815</v>
      </c>
      <c r="E17" s="7" t="s">
        <v>36</v>
      </c>
      <c r="F17" s="3">
        <v>10</v>
      </c>
    </row>
    <row r="18" spans="1:6" ht="21.25" customHeight="1">
      <c r="A18" s="3">
        <v>9</v>
      </c>
      <c r="B18" s="4" t="s">
        <v>814</v>
      </c>
      <c r="C18" s="4" t="s">
        <v>813</v>
      </c>
      <c r="D18" s="4" t="s">
        <v>812</v>
      </c>
      <c r="E18" s="7" t="s">
        <v>36</v>
      </c>
      <c r="F18" s="3">
        <v>9</v>
      </c>
    </row>
    <row r="19" spans="1:6" ht="21.25" customHeight="1">
      <c r="A19" s="3">
        <v>8</v>
      </c>
      <c r="B19" s="4" t="s">
        <v>811</v>
      </c>
      <c r="C19" s="4" t="s">
        <v>810</v>
      </c>
      <c r="D19" s="4" t="s">
        <v>809</v>
      </c>
      <c r="E19" s="7" t="s">
        <v>36</v>
      </c>
      <c r="F19" s="3">
        <v>8</v>
      </c>
    </row>
    <row r="20" spans="1:6" ht="21.25" customHeight="1">
      <c r="A20" s="3">
        <v>6</v>
      </c>
      <c r="B20" s="4" t="s">
        <v>808</v>
      </c>
      <c r="C20" s="4" t="s">
        <v>807</v>
      </c>
      <c r="D20" s="4" t="s">
        <v>806</v>
      </c>
      <c r="E20" s="7" t="s">
        <v>36</v>
      </c>
      <c r="F20" s="3">
        <v>6</v>
      </c>
    </row>
    <row r="21" spans="1:6" ht="21.25" customHeight="1">
      <c r="A21" s="3">
        <v>5</v>
      </c>
      <c r="B21" s="4" t="s">
        <v>805</v>
      </c>
      <c r="C21" s="4" t="s">
        <v>804</v>
      </c>
      <c r="D21" s="4" t="s">
        <v>803</v>
      </c>
      <c r="E21" s="7" t="s">
        <v>36</v>
      </c>
      <c r="F21" s="3">
        <v>5</v>
      </c>
    </row>
    <row r="22" spans="1:6" ht="21.25" customHeight="1">
      <c r="A22" s="3">
        <v>4</v>
      </c>
      <c r="B22" s="4" t="s">
        <v>802</v>
      </c>
      <c r="C22" s="4" t="s">
        <v>801</v>
      </c>
      <c r="D22" s="4" t="s">
        <v>800</v>
      </c>
      <c r="E22" s="7" t="s">
        <v>36</v>
      </c>
      <c r="F22" s="3">
        <v>4</v>
      </c>
    </row>
    <row r="23" spans="1:6" ht="21.25" customHeight="1">
      <c r="A23" s="3">
        <v>3</v>
      </c>
      <c r="B23" s="4" t="s">
        <v>799</v>
      </c>
      <c r="C23" s="4" t="s">
        <v>798</v>
      </c>
      <c r="D23" s="4" t="s">
        <v>797</v>
      </c>
      <c r="E23" s="7" t="s">
        <v>36</v>
      </c>
      <c r="F23" s="3">
        <v>3</v>
      </c>
    </row>
    <row r="24" spans="1:6" ht="21.25" hidden="1" customHeight="1"/>
    <row r="25" spans="1:6" ht="21.25" hidden="1" customHeight="1"/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768C76-12C1-452D-B5EF-998D8CD43DC0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5.453125" style="1" customWidth="1"/>
    <col min="3" max="3" width="39.81640625" style="1" customWidth="1"/>
    <col min="4" max="4" width="39.54296875" style="1" customWidth="1"/>
    <col min="5" max="5" width="32.54296875" style="1" customWidth="1"/>
    <col min="6" max="6" width="14.26953125" style="2" customWidth="1"/>
    <col min="7" max="16384" width="8" style="1" hidden="1"/>
  </cols>
  <sheetData>
    <row r="1" spans="1:6" s="10" customFormat="1" ht="56.25" customHeight="1">
      <c r="A1" s="3" t="s">
        <v>45</v>
      </c>
      <c r="B1" s="33" t="s">
        <v>796</v>
      </c>
      <c r="C1" s="34"/>
      <c r="D1" s="34"/>
      <c r="E1" s="35"/>
      <c r="F1" s="3" t="s">
        <v>45</v>
      </c>
    </row>
    <row r="2" spans="1:6" s="10" customFormat="1" ht="56.25" customHeight="1">
      <c r="A2" s="3" t="s">
        <v>42</v>
      </c>
      <c r="B2" s="16" t="s">
        <v>795</v>
      </c>
      <c r="C2" s="16" t="s">
        <v>794</v>
      </c>
      <c r="D2" s="16" t="s">
        <v>793</v>
      </c>
      <c r="E2" s="16" t="s">
        <v>792</v>
      </c>
      <c r="F2" s="3" t="s">
        <v>42</v>
      </c>
    </row>
    <row r="3" spans="1:6" ht="21.25" customHeight="1">
      <c r="A3" s="3" t="s">
        <v>41</v>
      </c>
      <c r="B3" s="12" t="s">
        <v>36</v>
      </c>
      <c r="C3" s="12" t="s">
        <v>36</v>
      </c>
      <c r="D3" s="12" t="s">
        <v>36</v>
      </c>
      <c r="E3" s="12" t="s">
        <v>36</v>
      </c>
      <c r="F3" s="3" t="s">
        <v>41</v>
      </c>
    </row>
    <row r="4" spans="1:6" ht="43.75" customHeight="1">
      <c r="A4" s="3" t="s">
        <v>39</v>
      </c>
      <c r="B4" s="15" t="s">
        <v>791</v>
      </c>
      <c r="C4" s="19" t="s">
        <v>790</v>
      </c>
      <c r="D4" s="12" t="s">
        <v>36</v>
      </c>
      <c r="E4" s="15" t="s">
        <v>789</v>
      </c>
      <c r="F4" s="3" t="s">
        <v>39</v>
      </c>
    </row>
    <row r="5" spans="1:6" ht="21.25" customHeight="1">
      <c r="A5" s="3" t="s">
        <v>37</v>
      </c>
      <c r="B5" s="15" t="s">
        <v>788</v>
      </c>
      <c r="C5" s="15" t="s">
        <v>787</v>
      </c>
      <c r="D5" s="12" t="s">
        <v>36</v>
      </c>
      <c r="E5" s="15" t="s">
        <v>786</v>
      </c>
      <c r="F5" s="3" t="s">
        <v>37</v>
      </c>
    </row>
    <row r="6" spans="1:6" ht="43.75" customHeight="1">
      <c r="A6" s="3" t="s">
        <v>34</v>
      </c>
      <c r="B6" s="20" t="s">
        <v>785</v>
      </c>
      <c r="C6" s="19" t="s">
        <v>784</v>
      </c>
      <c r="D6" s="12" t="s">
        <v>36</v>
      </c>
      <c r="E6" s="15" t="s">
        <v>783</v>
      </c>
      <c r="F6" s="3" t="s">
        <v>34</v>
      </c>
    </row>
    <row r="7" spans="1:6" ht="32.5" customHeight="1">
      <c r="A7" s="3">
        <v>20</v>
      </c>
      <c r="B7" s="13" t="s">
        <v>782</v>
      </c>
      <c r="C7" s="13" t="s">
        <v>781</v>
      </c>
      <c r="D7" s="14" t="s">
        <v>780</v>
      </c>
      <c r="E7" s="13" t="s">
        <v>779</v>
      </c>
      <c r="F7" s="3">
        <v>20</v>
      </c>
    </row>
    <row r="8" spans="1:6" ht="32.5" customHeight="1">
      <c r="A8" s="3">
        <v>19</v>
      </c>
      <c r="B8" s="13" t="s">
        <v>778</v>
      </c>
      <c r="C8" s="14" t="s">
        <v>777</v>
      </c>
      <c r="D8" s="14" t="s">
        <v>776</v>
      </c>
      <c r="E8" s="13" t="s">
        <v>775</v>
      </c>
      <c r="F8" s="3">
        <v>19</v>
      </c>
    </row>
    <row r="9" spans="1:6" ht="43.75" customHeight="1">
      <c r="A9" s="3">
        <v>18</v>
      </c>
      <c r="B9" s="14" t="s">
        <v>774</v>
      </c>
      <c r="C9" s="14" t="s">
        <v>773</v>
      </c>
      <c r="D9" s="14" t="s">
        <v>772</v>
      </c>
      <c r="E9" s="13" t="s">
        <v>771</v>
      </c>
      <c r="F9" s="3">
        <v>18</v>
      </c>
    </row>
    <row r="10" spans="1:6" ht="43.75" customHeight="1">
      <c r="A10" s="3">
        <v>17</v>
      </c>
      <c r="B10" s="14" t="s">
        <v>770</v>
      </c>
      <c r="C10" s="14" t="s">
        <v>769</v>
      </c>
      <c r="D10" s="14" t="s">
        <v>768</v>
      </c>
      <c r="E10" s="13" t="s">
        <v>767</v>
      </c>
      <c r="F10" s="3">
        <v>17</v>
      </c>
    </row>
    <row r="11" spans="1:6" ht="55" customHeight="1">
      <c r="A11" s="3">
        <v>16</v>
      </c>
      <c r="B11" s="14" t="s">
        <v>766</v>
      </c>
      <c r="C11" s="14" t="s">
        <v>765</v>
      </c>
      <c r="D11" s="14" t="s">
        <v>764</v>
      </c>
      <c r="E11" s="13" t="s">
        <v>763</v>
      </c>
      <c r="F11" s="3">
        <v>16</v>
      </c>
    </row>
    <row r="12" spans="1:6" ht="66.25" customHeight="1">
      <c r="A12" s="3">
        <v>15</v>
      </c>
      <c r="B12" s="14" t="s">
        <v>762</v>
      </c>
      <c r="C12" s="14" t="s">
        <v>761</v>
      </c>
      <c r="D12" s="14" t="s">
        <v>760</v>
      </c>
      <c r="E12" s="12" t="s">
        <v>36</v>
      </c>
      <c r="F12" s="3">
        <v>15</v>
      </c>
    </row>
    <row r="13" spans="1:6" ht="66.25" customHeight="1">
      <c r="A13" s="3">
        <v>14</v>
      </c>
      <c r="B13" s="14" t="s">
        <v>759</v>
      </c>
      <c r="C13" s="14" t="s">
        <v>758</v>
      </c>
      <c r="D13" s="14" t="s">
        <v>757</v>
      </c>
      <c r="E13" s="12" t="s">
        <v>36</v>
      </c>
      <c r="F13" s="3">
        <v>14</v>
      </c>
    </row>
    <row r="14" spans="1:6" ht="43.75" customHeight="1">
      <c r="A14" s="3">
        <v>13</v>
      </c>
      <c r="B14" s="13" t="s">
        <v>756</v>
      </c>
      <c r="C14" s="14" t="s">
        <v>755</v>
      </c>
      <c r="D14" s="14" t="s">
        <v>754</v>
      </c>
      <c r="E14" s="12" t="s">
        <v>36</v>
      </c>
      <c r="F14" s="3">
        <v>13</v>
      </c>
    </row>
    <row r="15" spans="1:6" ht="32.5" customHeight="1">
      <c r="A15" s="3">
        <v>12</v>
      </c>
      <c r="B15" s="13" t="s">
        <v>753</v>
      </c>
      <c r="C15" s="13" t="s">
        <v>752</v>
      </c>
      <c r="D15" s="14" t="s">
        <v>751</v>
      </c>
      <c r="E15" s="12" t="s">
        <v>36</v>
      </c>
      <c r="F15" s="3">
        <v>12</v>
      </c>
    </row>
    <row r="16" spans="1:6" ht="21.25" customHeight="1">
      <c r="A16" s="3">
        <v>11</v>
      </c>
      <c r="B16" s="13" t="s">
        <v>750</v>
      </c>
      <c r="C16" s="13" t="s">
        <v>749</v>
      </c>
      <c r="D16" s="13" t="s">
        <v>748</v>
      </c>
      <c r="E16" s="12" t="s">
        <v>36</v>
      </c>
      <c r="F16" s="3">
        <v>11</v>
      </c>
    </row>
    <row r="17" spans="1:6" ht="21.25" customHeight="1">
      <c r="A17" s="3">
        <v>10</v>
      </c>
      <c r="B17" s="13" t="s">
        <v>747</v>
      </c>
      <c r="C17" s="13" t="s">
        <v>746</v>
      </c>
      <c r="D17" s="13" t="s">
        <v>745</v>
      </c>
      <c r="E17" s="12" t="s">
        <v>36</v>
      </c>
      <c r="F17" s="3">
        <v>10</v>
      </c>
    </row>
    <row r="18" spans="1:6" ht="21.25" customHeight="1">
      <c r="A18" s="3">
        <v>9</v>
      </c>
      <c r="B18" s="13" t="s">
        <v>744</v>
      </c>
      <c r="C18" s="13" t="s">
        <v>743</v>
      </c>
      <c r="D18" s="13" t="s">
        <v>742</v>
      </c>
      <c r="E18" s="12" t="s">
        <v>36</v>
      </c>
      <c r="F18" s="3">
        <v>9</v>
      </c>
    </row>
    <row r="19" spans="1:6" ht="21.25" customHeight="1">
      <c r="A19" s="3">
        <v>8</v>
      </c>
      <c r="B19" s="13" t="s">
        <v>741</v>
      </c>
      <c r="C19" s="13" t="s">
        <v>740</v>
      </c>
      <c r="D19" s="13" t="s">
        <v>739</v>
      </c>
      <c r="E19" s="12" t="s">
        <v>36</v>
      </c>
      <c r="F19" s="3">
        <v>8</v>
      </c>
    </row>
    <row r="20" spans="1:6" ht="21.25" customHeight="1">
      <c r="A20" s="3">
        <v>6</v>
      </c>
      <c r="B20" s="13" t="s">
        <v>738</v>
      </c>
      <c r="C20" s="13" t="s">
        <v>737</v>
      </c>
      <c r="D20" s="13" t="s">
        <v>736</v>
      </c>
      <c r="E20" s="12" t="s">
        <v>36</v>
      </c>
      <c r="F20" s="3">
        <v>6</v>
      </c>
    </row>
    <row r="21" spans="1:6" ht="21.25" customHeight="1">
      <c r="A21" s="3">
        <v>5</v>
      </c>
      <c r="B21" s="13" t="s">
        <v>735</v>
      </c>
      <c r="C21" s="13" t="s">
        <v>734</v>
      </c>
      <c r="D21" s="13" t="s">
        <v>733</v>
      </c>
      <c r="E21" s="12" t="s">
        <v>36</v>
      </c>
      <c r="F21" s="3">
        <v>5</v>
      </c>
    </row>
    <row r="22" spans="1:6" ht="21.25" customHeight="1">
      <c r="A22" s="3">
        <v>4</v>
      </c>
      <c r="B22" s="13" t="s">
        <v>732</v>
      </c>
      <c r="C22" s="13" t="s">
        <v>731</v>
      </c>
      <c r="D22" s="13" t="s">
        <v>730</v>
      </c>
      <c r="E22" s="12" t="s">
        <v>36</v>
      </c>
      <c r="F22" s="3">
        <v>4</v>
      </c>
    </row>
    <row r="23" spans="1:6" ht="21.25" customHeight="1">
      <c r="A23" s="3">
        <v>3</v>
      </c>
      <c r="B23" s="13" t="s">
        <v>729</v>
      </c>
      <c r="C23" s="13" t="s">
        <v>728</v>
      </c>
      <c r="D23" s="13" t="s">
        <v>727</v>
      </c>
      <c r="E23" s="12" t="s">
        <v>36</v>
      </c>
      <c r="F23" s="3">
        <v>3</v>
      </c>
    </row>
    <row r="24" spans="1:6" ht="21.25" hidden="1" customHeight="1"/>
    <row r="25" spans="1:6" ht="21.25" hidden="1" customHeight="1"/>
    <row r="26" spans="1:6" ht="21.25" hidden="1" customHeight="1"/>
  </sheetData>
  <mergeCells count="1">
    <mergeCell ref="B1:E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8770D6-9491-45DD-9A48-4A26EF2C0BB9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8.26953125" style="1" customWidth="1"/>
    <col min="3" max="3" width="45.7265625" style="1" customWidth="1"/>
    <col min="4" max="4" width="14.26953125" style="2" customWidth="1"/>
    <col min="5" max="16384" width="8" style="1" hidden="1"/>
  </cols>
  <sheetData>
    <row r="1" spans="1:4" s="10" customFormat="1" ht="56.25" customHeight="1">
      <c r="A1" s="3" t="s">
        <v>45</v>
      </c>
      <c r="B1" s="36" t="s">
        <v>726</v>
      </c>
      <c r="C1" s="37"/>
      <c r="D1" s="3" t="s">
        <v>45</v>
      </c>
    </row>
    <row r="2" spans="1:4" s="10" customFormat="1" ht="56.25" customHeight="1">
      <c r="A2" s="3" t="s">
        <v>42</v>
      </c>
      <c r="B2" s="11" t="s">
        <v>725</v>
      </c>
      <c r="C2" s="11" t="s">
        <v>724</v>
      </c>
      <c r="D2" s="3" t="s">
        <v>42</v>
      </c>
    </row>
    <row r="3" spans="1:4" ht="100" customHeight="1">
      <c r="A3" s="3" t="s">
        <v>41</v>
      </c>
      <c r="B3" s="6" t="s">
        <v>723</v>
      </c>
      <c r="C3" s="6" t="s">
        <v>722</v>
      </c>
      <c r="D3" s="3" t="s">
        <v>41</v>
      </c>
    </row>
    <row r="4" spans="1:4" ht="55" customHeight="1">
      <c r="A4" s="3" t="s">
        <v>39</v>
      </c>
      <c r="B4" s="6" t="s">
        <v>721</v>
      </c>
      <c r="C4" s="7" t="s">
        <v>36</v>
      </c>
      <c r="D4" s="3" t="s">
        <v>39</v>
      </c>
    </row>
    <row r="5" spans="1:4" ht="21.25" customHeight="1">
      <c r="A5" s="3" t="s">
        <v>37</v>
      </c>
      <c r="B5" s="7" t="s">
        <v>36</v>
      </c>
      <c r="C5" s="7" t="s">
        <v>720</v>
      </c>
      <c r="D5" s="3" t="s">
        <v>37</v>
      </c>
    </row>
    <row r="6" spans="1:4" ht="21.25" customHeight="1">
      <c r="A6" s="3" t="s">
        <v>34</v>
      </c>
      <c r="B6" s="7" t="s">
        <v>36</v>
      </c>
      <c r="C6" s="7" t="s">
        <v>36</v>
      </c>
      <c r="D6" s="3" t="s">
        <v>34</v>
      </c>
    </row>
    <row r="7" spans="1:4" ht="21.25" customHeight="1">
      <c r="A7" s="3">
        <v>20</v>
      </c>
      <c r="B7" s="4" t="s">
        <v>719</v>
      </c>
      <c r="C7" s="4" t="s">
        <v>718</v>
      </c>
      <c r="D7" s="3">
        <v>20</v>
      </c>
    </row>
    <row r="8" spans="1:4" ht="21.25" customHeight="1">
      <c r="A8" s="3">
        <v>19</v>
      </c>
      <c r="B8" s="4" t="s">
        <v>717</v>
      </c>
      <c r="C8" s="4" t="s">
        <v>716</v>
      </c>
      <c r="D8" s="3">
        <v>19</v>
      </c>
    </row>
    <row r="9" spans="1:4" ht="21.25" customHeight="1">
      <c r="A9" s="3">
        <v>18</v>
      </c>
      <c r="B9" s="4" t="s">
        <v>715</v>
      </c>
      <c r="C9" s="4" t="s">
        <v>714</v>
      </c>
      <c r="D9" s="3">
        <v>18</v>
      </c>
    </row>
    <row r="10" spans="1:4" ht="21.25" customHeight="1">
      <c r="A10" s="3">
        <v>17</v>
      </c>
      <c r="B10" s="4" t="s">
        <v>713</v>
      </c>
      <c r="C10" s="4" t="s">
        <v>712</v>
      </c>
      <c r="D10" s="3">
        <v>17</v>
      </c>
    </row>
    <row r="11" spans="1:4" ht="21.25" customHeight="1">
      <c r="A11" s="3">
        <v>16</v>
      </c>
      <c r="B11" s="4" t="s">
        <v>711</v>
      </c>
      <c r="C11" s="4" t="s">
        <v>710</v>
      </c>
      <c r="D11" s="3">
        <v>16</v>
      </c>
    </row>
    <row r="12" spans="1:4" ht="21.25" customHeight="1">
      <c r="A12" s="3">
        <v>15</v>
      </c>
      <c r="B12" s="4" t="s">
        <v>709</v>
      </c>
      <c r="C12" s="4" t="s">
        <v>708</v>
      </c>
      <c r="D12" s="3">
        <v>15</v>
      </c>
    </row>
    <row r="13" spans="1:4" ht="21.25" customHeight="1">
      <c r="A13" s="3">
        <v>14</v>
      </c>
      <c r="B13" s="4" t="s">
        <v>707</v>
      </c>
      <c r="C13" s="4" t="s">
        <v>706</v>
      </c>
      <c r="D13" s="3">
        <v>14</v>
      </c>
    </row>
    <row r="14" spans="1:4" ht="21.25" customHeight="1">
      <c r="A14" s="3">
        <v>13</v>
      </c>
      <c r="B14" s="4" t="s">
        <v>705</v>
      </c>
      <c r="C14" s="4" t="s">
        <v>704</v>
      </c>
      <c r="D14" s="3">
        <v>13</v>
      </c>
    </row>
    <row r="15" spans="1:4" ht="21.25" customHeight="1">
      <c r="A15" s="3">
        <v>12</v>
      </c>
      <c r="B15" s="4" t="s">
        <v>703</v>
      </c>
      <c r="C15" s="4" t="s">
        <v>702</v>
      </c>
      <c r="D15" s="3">
        <v>12</v>
      </c>
    </row>
    <row r="16" spans="1:4" ht="21.25" customHeight="1">
      <c r="A16" s="3">
        <v>11</v>
      </c>
      <c r="B16" s="4" t="s">
        <v>701</v>
      </c>
      <c r="C16" s="4" t="s">
        <v>700</v>
      </c>
      <c r="D16" s="3">
        <v>11</v>
      </c>
    </row>
    <row r="17" spans="1:4" ht="21.25" customHeight="1">
      <c r="A17" s="3">
        <v>10</v>
      </c>
      <c r="B17" s="4" t="s">
        <v>699</v>
      </c>
      <c r="C17" s="4" t="s">
        <v>698</v>
      </c>
      <c r="D17" s="3">
        <v>10</v>
      </c>
    </row>
    <row r="18" spans="1:4" ht="21.25" customHeight="1">
      <c r="A18" s="3">
        <v>9</v>
      </c>
      <c r="B18" s="4" t="s">
        <v>697</v>
      </c>
      <c r="C18" s="4" t="s">
        <v>696</v>
      </c>
      <c r="D18" s="3">
        <v>9</v>
      </c>
    </row>
    <row r="19" spans="1:4" ht="21.25" customHeight="1">
      <c r="A19" s="3">
        <v>8</v>
      </c>
      <c r="B19" s="4" t="s">
        <v>695</v>
      </c>
      <c r="C19" s="4" t="s">
        <v>694</v>
      </c>
      <c r="D19" s="3">
        <v>8</v>
      </c>
    </row>
    <row r="20" spans="1:4" ht="21.25" customHeight="1">
      <c r="A20" s="3">
        <v>6</v>
      </c>
      <c r="B20" s="4" t="s">
        <v>693</v>
      </c>
      <c r="C20" s="4" t="s">
        <v>692</v>
      </c>
      <c r="D20" s="3">
        <v>6</v>
      </c>
    </row>
    <row r="21" spans="1:4" ht="21.25" customHeight="1">
      <c r="A21" s="3">
        <v>5</v>
      </c>
      <c r="B21" s="4" t="s">
        <v>691</v>
      </c>
      <c r="C21" s="4" t="s">
        <v>690</v>
      </c>
      <c r="D21" s="3">
        <v>5</v>
      </c>
    </row>
    <row r="22" spans="1:4" ht="21.25" customHeight="1">
      <c r="A22" s="3">
        <v>4</v>
      </c>
      <c r="B22" s="4" t="s">
        <v>689</v>
      </c>
      <c r="C22" s="4" t="s">
        <v>688</v>
      </c>
      <c r="D22" s="3">
        <v>4</v>
      </c>
    </row>
    <row r="23" spans="1:4" ht="21.25" customHeight="1">
      <c r="A23" s="3">
        <v>3</v>
      </c>
      <c r="B23" s="4" t="s">
        <v>687</v>
      </c>
      <c r="C23" s="4" t="s">
        <v>686</v>
      </c>
      <c r="D23" s="3">
        <v>3</v>
      </c>
    </row>
    <row r="24" spans="1:4" ht="21.25" hidden="1" customHeight="1"/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34D718-AAE2-48EE-8FAE-AC1AE33B49FD}">
  <dimension ref="A1:D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28.7265625" style="1" customWidth="1"/>
    <col min="3" max="3" width="40.1796875" style="1" customWidth="1"/>
    <col min="4" max="4" width="14.26953125" style="2" customWidth="1"/>
    <col min="5" max="16384" width="8" style="1" hidden="1"/>
  </cols>
  <sheetData>
    <row r="1" spans="1:4" s="10" customFormat="1" ht="56.25" customHeight="1">
      <c r="A1" s="3" t="s">
        <v>45</v>
      </c>
      <c r="B1" s="33" t="s">
        <v>685</v>
      </c>
      <c r="C1" s="35"/>
      <c r="D1" s="3" t="s">
        <v>45</v>
      </c>
    </row>
    <row r="2" spans="1:4" s="10" customFormat="1" ht="56.25" customHeight="1">
      <c r="A2" s="3" t="s">
        <v>42</v>
      </c>
      <c r="B2" s="16" t="s">
        <v>684</v>
      </c>
      <c r="C2" s="16" t="s">
        <v>683</v>
      </c>
      <c r="D2" s="3" t="s">
        <v>42</v>
      </c>
    </row>
    <row r="3" spans="1:4" ht="21.25" customHeight="1">
      <c r="A3" s="3" t="s">
        <v>41</v>
      </c>
      <c r="B3" s="12" t="s">
        <v>36</v>
      </c>
      <c r="C3" s="12" t="s">
        <v>36</v>
      </c>
      <c r="D3" s="3" t="s">
        <v>41</v>
      </c>
    </row>
    <row r="4" spans="1:4" ht="21.25" customHeight="1">
      <c r="A4" s="3" t="s">
        <v>39</v>
      </c>
      <c r="B4" s="12" t="s">
        <v>36</v>
      </c>
      <c r="C4" s="12" t="s">
        <v>36</v>
      </c>
      <c r="D4" s="3" t="s">
        <v>39</v>
      </c>
    </row>
    <row r="5" spans="1:4" ht="32.5" customHeight="1">
      <c r="A5" s="3" t="s">
        <v>37</v>
      </c>
      <c r="B5" s="17" t="s">
        <v>682</v>
      </c>
      <c r="C5" s="12" t="s">
        <v>681</v>
      </c>
      <c r="D5" s="3" t="s">
        <v>37</v>
      </c>
    </row>
    <row r="6" spans="1:4" ht="21.25" customHeight="1">
      <c r="A6" s="3" t="s">
        <v>34</v>
      </c>
      <c r="B6" s="12" t="s">
        <v>680</v>
      </c>
      <c r="C6" s="12" t="s">
        <v>36</v>
      </c>
      <c r="D6" s="3" t="s">
        <v>34</v>
      </c>
    </row>
    <row r="7" spans="1:4" ht="21.25" customHeight="1">
      <c r="A7" s="3">
        <v>20</v>
      </c>
      <c r="B7" s="13" t="s">
        <v>679</v>
      </c>
      <c r="C7" s="13" t="s">
        <v>678</v>
      </c>
      <c r="D7" s="3">
        <v>20</v>
      </c>
    </row>
    <row r="8" spans="1:4" ht="21.25" customHeight="1">
      <c r="A8" s="3">
        <v>19</v>
      </c>
      <c r="B8" s="13" t="s">
        <v>677</v>
      </c>
      <c r="C8" s="13" t="s">
        <v>676</v>
      </c>
      <c r="D8" s="3">
        <v>19</v>
      </c>
    </row>
    <row r="9" spans="1:4" ht="21.25" customHeight="1">
      <c r="A9" s="3">
        <v>18</v>
      </c>
      <c r="B9" s="13" t="s">
        <v>675</v>
      </c>
      <c r="C9" s="13" t="s">
        <v>674</v>
      </c>
      <c r="D9" s="3">
        <v>18</v>
      </c>
    </row>
    <row r="10" spans="1:4" ht="21.25" customHeight="1">
      <c r="A10" s="3">
        <v>17</v>
      </c>
      <c r="B10" s="13" t="s">
        <v>673</v>
      </c>
      <c r="C10" s="13" t="s">
        <v>672</v>
      </c>
      <c r="D10" s="3">
        <v>17</v>
      </c>
    </row>
    <row r="11" spans="1:4" ht="21.25" customHeight="1">
      <c r="A11" s="3">
        <v>16</v>
      </c>
      <c r="B11" s="13" t="s">
        <v>671</v>
      </c>
      <c r="C11" s="13" t="s">
        <v>670</v>
      </c>
      <c r="D11" s="3">
        <v>16</v>
      </c>
    </row>
    <row r="12" spans="1:4" ht="21.25" customHeight="1">
      <c r="A12" s="3">
        <v>15</v>
      </c>
      <c r="B12" s="13" t="s">
        <v>669</v>
      </c>
      <c r="C12" s="12" t="s">
        <v>36</v>
      </c>
      <c r="D12" s="3">
        <v>15</v>
      </c>
    </row>
    <row r="13" spans="1:4" ht="21.25" customHeight="1">
      <c r="A13" s="3">
        <v>14</v>
      </c>
      <c r="B13" s="13" t="s">
        <v>668</v>
      </c>
      <c r="C13" s="12" t="s">
        <v>36</v>
      </c>
      <c r="D13" s="3">
        <v>14</v>
      </c>
    </row>
    <row r="14" spans="1:4" ht="21.25" customHeight="1">
      <c r="A14" s="3">
        <v>13</v>
      </c>
      <c r="B14" s="13" t="s">
        <v>667</v>
      </c>
      <c r="C14" s="12" t="s">
        <v>36</v>
      </c>
      <c r="D14" s="3">
        <v>13</v>
      </c>
    </row>
    <row r="15" spans="1:4" ht="21.25" customHeight="1">
      <c r="A15" s="3">
        <v>12</v>
      </c>
      <c r="B15" s="13" t="s">
        <v>666</v>
      </c>
      <c r="C15" s="12" t="s">
        <v>36</v>
      </c>
      <c r="D15" s="3">
        <v>12</v>
      </c>
    </row>
    <row r="16" spans="1:4" ht="21.25" customHeight="1">
      <c r="A16" s="3">
        <v>11</v>
      </c>
      <c r="B16" s="13" t="s">
        <v>665</v>
      </c>
      <c r="C16" s="12" t="s">
        <v>36</v>
      </c>
      <c r="D16" s="3">
        <v>11</v>
      </c>
    </row>
    <row r="17" spans="1:4" ht="21.25" customHeight="1">
      <c r="A17" s="3">
        <v>10</v>
      </c>
      <c r="B17" s="13" t="s">
        <v>664</v>
      </c>
      <c r="C17" s="12" t="s">
        <v>36</v>
      </c>
      <c r="D17" s="3">
        <v>10</v>
      </c>
    </row>
    <row r="18" spans="1:4" ht="21.25" customHeight="1">
      <c r="A18" s="3">
        <v>9</v>
      </c>
      <c r="B18" s="13" t="s">
        <v>663</v>
      </c>
      <c r="C18" s="12" t="s">
        <v>36</v>
      </c>
      <c r="D18" s="3">
        <v>9</v>
      </c>
    </row>
    <row r="19" spans="1:4" ht="21.25" customHeight="1">
      <c r="A19" s="3">
        <v>8</v>
      </c>
      <c r="B19" s="13" t="s">
        <v>662</v>
      </c>
      <c r="C19" s="12" t="s">
        <v>36</v>
      </c>
      <c r="D19" s="3">
        <v>8</v>
      </c>
    </row>
    <row r="20" spans="1:4" ht="21.25" customHeight="1">
      <c r="A20" s="3">
        <v>6</v>
      </c>
      <c r="B20" s="13" t="s">
        <v>661</v>
      </c>
      <c r="C20" s="12" t="s">
        <v>36</v>
      </c>
      <c r="D20" s="3">
        <v>6</v>
      </c>
    </row>
    <row r="21" spans="1:4" ht="21.25" customHeight="1">
      <c r="A21" s="3">
        <v>5</v>
      </c>
      <c r="B21" s="13" t="s">
        <v>660</v>
      </c>
      <c r="C21" s="12" t="s">
        <v>36</v>
      </c>
      <c r="D21" s="3">
        <v>5</v>
      </c>
    </row>
    <row r="22" spans="1:4" ht="21.25" customHeight="1">
      <c r="A22" s="3">
        <v>4</v>
      </c>
      <c r="B22" s="13" t="s">
        <v>659</v>
      </c>
      <c r="C22" s="12" t="s">
        <v>36</v>
      </c>
      <c r="D22" s="3">
        <v>4</v>
      </c>
    </row>
    <row r="23" spans="1:4" ht="21.25" customHeight="1">
      <c r="A23" s="3">
        <v>3</v>
      </c>
      <c r="B23" s="13" t="s">
        <v>658</v>
      </c>
      <c r="C23" s="12" t="s">
        <v>36</v>
      </c>
      <c r="D23" s="3">
        <v>3</v>
      </c>
    </row>
    <row r="24" spans="1:4" ht="21.25" hidden="1" customHeight="1"/>
    <row r="25" spans="1:4" ht="21.25" hidden="1" customHeight="1"/>
    <row r="26" spans="1:4" ht="21.25" hidden="1" customHeight="1"/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59BB16-EF02-45D0-AF43-F6C71EC0DDAB}">
  <dimension ref="A1:C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32" style="1" customWidth="1"/>
    <col min="3" max="3" width="14.26953125" style="2" customWidth="1"/>
    <col min="4" max="16384" width="8" style="1" hidden="1"/>
  </cols>
  <sheetData>
    <row r="1" spans="1:3" s="10" customFormat="1" ht="56.25" customHeight="1">
      <c r="A1" s="3" t="s">
        <v>45</v>
      </c>
      <c r="B1" s="18" t="s">
        <v>657</v>
      </c>
      <c r="C1" s="3" t="s">
        <v>45</v>
      </c>
    </row>
    <row r="2" spans="1:3" s="10" customFormat="1" ht="56.25" customHeight="1">
      <c r="A2" s="3" t="s">
        <v>42</v>
      </c>
      <c r="B2" s="11" t="s">
        <v>656</v>
      </c>
      <c r="C2" s="3" t="s">
        <v>42</v>
      </c>
    </row>
    <row r="3" spans="1:3" ht="21.25" customHeight="1">
      <c r="A3" s="3" t="s">
        <v>41</v>
      </c>
      <c r="B3" s="7" t="s">
        <v>36</v>
      </c>
      <c r="C3" s="3" t="s">
        <v>41</v>
      </c>
    </row>
    <row r="4" spans="1:3" ht="21.25" customHeight="1">
      <c r="A4" s="3" t="s">
        <v>39</v>
      </c>
      <c r="B4" s="7" t="s">
        <v>655</v>
      </c>
      <c r="C4" s="3" t="s">
        <v>39</v>
      </c>
    </row>
    <row r="5" spans="1:3" ht="21.25" customHeight="1">
      <c r="A5" s="3" t="s">
        <v>37</v>
      </c>
      <c r="B5" s="7" t="s">
        <v>654</v>
      </c>
      <c r="C5" s="3" t="s">
        <v>37</v>
      </c>
    </row>
    <row r="6" spans="1:3" ht="21.25" customHeight="1">
      <c r="A6" s="3" t="s">
        <v>34</v>
      </c>
      <c r="B6" s="7" t="s">
        <v>36</v>
      </c>
      <c r="C6" s="3" t="s">
        <v>34</v>
      </c>
    </row>
    <row r="7" spans="1:3" ht="21.25" customHeight="1">
      <c r="A7" s="3">
        <v>20</v>
      </c>
      <c r="B7" s="4" t="s">
        <v>653</v>
      </c>
      <c r="C7" s="3">
        <v>20</v>
      </c>
    </row>
    <row r="8" spans="1:3" ht="21.25" customHeight="1">
      <c r="A8" s="3">
        <v>19</v>
      </c>
      <c r="B8" s="4" t="s">
        <v>652</v>
      </c>
      <c r="C8" s="3">
        <v>19</v>
      </c>
    </row>
    <row r="9" spans="1:3" ht="21.25" customHeight="1">
      <c r="A9" s="3">
        <v>18</v>
      </c>
      <c r="B9" s="4" t="s">
        <v>651</v>
      </c>
      <c r="C9" s="3">
        <v>18</v>
      </c>
    </row>
    <row r="10" spans="1:3" ht="21.25" customHeight="1">
      <c r="A10" s="3">
        <v>17</v>
      </c>
      <c r="B10" s="4" t="s">
        <v>650</v>
      </c>
      <c r="C10" s="3">
        <v>17</v>
      </c>
    </row>
    <row r="11" spans="1:3" ht="21.25" customHeight="1">
      <c r="A11" s="3">
        <v>16</v>
      </c>
      <c r="B11" s="4" t="s">
        <v>649</v>
      </c>
      <c r="C11" s="3">
        <v>16</v>
      </c>
    </row>
    <row r="12" spans="1:3" ht="21.25" customHeight="1">
      <c r="A12" s="3">
        <v>15</v>
      </c>
      <c r="B12" s="7" t="s">
        <v>36</v>
      </c>
      <c r="C12" s="3">
        <v>15</v>
      </c>
    </row>
    <row r="13" spans="1:3" ht="21.25" customHeight="1">
      <c r="A13" s="3">
        <v>14</v>
      </c>
      <c r="B13" s="7" t="s">
        <v>36</v>
      </c>
      <c r="C13" s="3">
        <v>14</v>
      </c>
    </row>
    <row r="14" spans="1:3" ht="21.25" customHeight="1">
      <c r="A14" s="3">
        <v>13</v>
      </c>
      <c r="B14" s="7" t="s">
        <v>36</v>
      </c>
      <c r="C14" s="3">
        <v>13</v>
      </c>
    </row>
    <row r="15" spans="1:3" ht="21.25" customHeight="1">
      <c r="A15" s="3">
        <v>12</v>
      </c>
      <c r="B15" s="7" t="s">
        <v>36</v>
      </c>
      <c r="C15" s="3">
        <v>12</v>
      </c>
    </row>
    <row r="16" spans="1:3" ht="21.25" customHeight="1">
      <c r="A16" s="3">
        <v>11</v>
      </c>
      <c r="B16" s="7" t="s">
        <v>36</v>
      </c>
      <c r="C16" s="3">
        <v>11</v>
      </c>
    </row>
    <row r="17" spans="1:3" ht="21.25" customHeight="1">
      <c r="A17" s="3">
        <v>10</v>
      </c>
      <c r="B17" s="7" t="s">
        <v>36</v>
      </c>
      <c r="C17" s="3">
        <v>10</v>
      </c>
    </row>
    <row r="18" spans="1:3" ht="21.25" customHeight="1">
      <c r="A18" s="3">
        <v>9</v>
      </c>
      <c r="B18" s="7" t="s">
        <v>36</v>
      </c>
      <c r="C18" s="3">
        <v>9</v>
      </c>
    </row>
    <row r="19" spans="1:3" ht="21.25" customHeight="1">
      <c r="A19" s="3">
        <v>8</v>
      </c>
      <c r="B19" s="7" t="s">
        <v>36</v>
      </c>
      <c r="C19" s="3">
        <v>8</v>
      </c>
    </row>
    <row r="20" spans="1:3" ht="21.25" customHeight="1">
      <c r="A20" s="3">
        <v>6</v>
      </c>
      <c r="B20" s="7" t="s">
        <v>36</v>
      </c>
      <c r="C20" s="3">
        <v>6</v>
      </c>
    </row>
    <row r="21" spans="1:3" ht="21.25" customHeight="1">
      <c r="A21" s="3">
        <v>5</v>
      </c>
      <c r="B21" s="7" t="s">
        <v>36</v>
      </c>
      <c r="C21" s="3">
        <v>5</v>
      </c>
    </row>
    <row r="22" spans="1:3" ht="21.25" customHeight="1">
      <c r="A22" s="3">
        <v>4</v>
      </c>
      <c r="B22" s="7" t="s">
        <v>36</v>
      </c>
      <c r="C22" s="3">
        <v>4</v>
      </c>
    </row>
    <row r="23" spans="1:3" ht="21.25" customHeight="1">
      <c r="A23" s="3">
        <v>3</v>
      </c>
      <c r="B23" s="7" t="s">
        <v>36</v>
      </c>
      <c r="C23" s="3">
        <v>3</v>
      </c>
    </row>
    <row r="24" spans="1:3" ht="21.25" hidden="1" customHeight="1"/>
    <row r="25" spans="1:3" ht="21.25" hidden="1" customHeight="1"/>
    <row r="26" spans="1:3" ht="21.25" hidden="1" customHeight="1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0B871-EDB9-4C32-9CBF-2966CD404DFF}">
  <dimension ref="A1:F26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26953125" style="2" customWidth="1"/>
    <col min="2" max="2" width="40" style="1" customWidth="1"/>
    <col min="3" max="3" width="41.81640625" style="1" customWidth="1"/>
    <col min="4" max="4" width="40.453125" style="1" customWidth="1"/>
    <col min="5" max="5" width="37.26953125" style="1" customWidth="1"/>
    <col min="6" max="6" width="14.26953125" style="2" customWidth="1"/>
    <col min="7" max="16384" width="8" style="1" hidden="1"/>
  </cols>
  <sheetData>
    <row r="1" spans="1:6" s="10" customFormat="1" ht="56.25" customHeight="1">
      <c r="A1" s="3" t="s">
        <v>45</v>
      </c>
      <c r="B1" s="33" t="s">
        <v>648</v>
      </c>
      <c r="C1" s="34"/>
      <c r="D1" s="34"/>
      <c r="E1" s="35"/>
      <c r="F1" s="3" t="s">
        <v>45</v>
      </c>
    </row>
    <row r="2" spans="1:6" s="10" customFormat="1" ht="56.25" customHeight="1">
      <c r="A2" s="3" t="s">
        <v>42</v>
      </c>
      <c r="B2" s="16" t="s">
        <v>647</v>
      </c>
      <c r="C2" s="16" t="s">
        <v>646</v>
      </c>
      <c r="D2" s="16" t="s">
        <v>645</v>
      </c>
      <c r="E2" s="16" t="s">
        <v>644</v>
      </c>
      <c r="F2" s="3" t="s">
        <v>42</v>
      </c>
    </row>
    <row r="3" spans="1:6" ht="21.25" customHeight="1">
      <c r="A3" s="3" t="s">
        <v>41</v>
      </c>
      <c r="B3" s="12" t="s">
        <v>36</v>
      </c>
      <c r="C3" s="12" t="s">
        <v>643</v>
      </c>
      <c r="D3" s="12" t="s">
        <v>36</v>
      </c>
      <c r="E3" s="12" t="s">
        <v>36</v>
      </c>
      <c r="F3" s="3" t="s">
        <v>41</v>
      </c>
    </row>
    <row r="4" spans="1:6" ht="43.75" customHeight="1">
      <c r="A4" s="3" t="s">
        <v>39</v>
      </c>
      <c r="B4" s="12" t="s">
        <v>642</v>
      </c>
      <c r="C4" s="17" t="s">
        <v>641</v>
      </c>
      <c r="D4" s="17" t="s">
        <v>640</v>
      </c>
      <c r="E4" s="15" t="s">
        <v>639</v>
      </c>
      <c r="F4" s="3" t="s">
        <v>39</v>
      </c>
    </row>
    <row r="5" spans="1:6" ht="21.25" customHeight="1">
      <c r="A5" s="3" t="s">
        <v>37</v>
      </c>
      <c r="B5" s="12" t="s">
        <v>638</v>
      </c>
      <c r="C5" s="15" t="s">
        <v>637</v>
      </c>
      <c r="D5" s="12" t="s">
        <v>36</v>
      </c>
      <c r="E5" s="15" t="s">
        <v>636</v>
      </c>
      <c r="F5" s="3" t="s">
        <v>37</v>
      </c>
    </row>
    <row r="6" spans="1:6" ht="32.5" customHeight="1">
      <c r="A6" s="3" t="s">
        <v>34</v>
      </c>
      <c r="B6" s="12" t="s">
        <v>36</v>
      </c>
      <c r="C6" s="17" t="s">
        <v>635</v>
      </c>
      <c r="D6" s="12" t="s">
        <v>634</v>
      </c>
      <c r="E6" s="15" t="s">
        <v>633</v>
      </c>
      <c r="F6" s="3" t="s">
        <v>34</v>
      </c>
    </row>
    <row r="7" spans="1:6" ht="32.5" customHeight="1">
      <c r="A7" s="3">
        <v>23</v>
      </c>
      <c r="B7" s="13" t="s">
        <v>632</v>
      </c>
      <c r="C7" s="14" t="s">
        <v>631</v>
      </c>
      <c r="D7" s="13" t="s">
        <v>630</v>
      </c>
      <c r="E7" s="13" t="s">
        <v>629</v>
      </c>
      <c r="F7" s="3">
        <v>23</v>
      </c>
    </row>
    <row r="8" spans="1:6" ht="32.5" customHeight="1">
      <c r="A8" s="3">
        <v>22</v>
      </c>
      <c r="B8" s="13" t="s">
        <v>628</v>
      </c>
      <c r="C8" s="14" t="s">
        <v>627</v>
      </c>
      <c r="D8" s="13" t="s">
        <v>626</v>
      </c>
      <c r="E8" s="13" t="s">
        <v>625</v>
      </c>
      <c r="F8" s="3">
        <v>22</v>
      </c>
    </row>
    <row r="9" spans="1:6" ht="32.5" customHeight="1">
      <c r="A9" s="3">
        <v>21</v>
      </c>
      <c r="B9" s="13" t="s">
        <v>624</v>
      </c>
      <c r="C9" s="14" t="s">
        <v>623</v>
      </c>
      <c r="D9" s="13" t="s">
        <v>622</v>
      </c>
      <c r="E9" s="13" t="s">
        <v>621</v>
      </c>
      <c r="F9" s="3">
        <v>21</v>
      </c>
    </row>
    <row r="10" spans="1:6" ht="32.5" customHeight="1">
      <c r="A10" s="3">
        <v>20</v>
      </c>
      <c r="B10" s="13" t="s">
        <v>620</v>
      </c>
      <c r="C10" s="14" t="s">
        <v>619</v>
      </c>
      <c r="D10" s="14" t="s">
        <v>618</v>
      </c>
      <c r="E10" s="13" t="s">
        <v>617</v>
      </c>
      <c r="F10" s="3">
        <v>20</v>
      </c>
    </row>
    <row r="11" spans="1:6" ht="43.75" customHeight="1">
      <c r="A11" s="3">
        <v>19</v>
      </c>
      <c r="B11" s="13" t="s">
        <v>616</v>
      </c>
      <c r="C11" s="14" t="s">
        <v>615</v>
      </c>
      <c r="D11" s="14" t="s">
        <v>614</v>
      </c>
      <c r="E11" s="13" t="s">
        <v>613</v>
      </c>
      <c r="F11" s="3">
        <v>19</v>
      </c>
    </row>
    <row r="12" spans="1:6" ht="55" customHeight="1">
      <c r="A12" s="3">
        <v>18</v>
      </c>
      <c r="B12" s="13" t="s">
        <v>612</v>
      </c>
      <c r="C12" s="14" t="s">
        <v>611</v>
      </c>
      <c r="D12" s="14" t="s">
        <v>610</v>
      </c>
      <c r="E12" s="13" t="s">
        <v>609</v>
      </c>
      <c r="F12" s="3">
        <v>18</v>
      </c>
    </row>
    <row r="13" spans="1:6" ht="43.75" customHeight="1">
      <c r="A13" s="3">
        <v>17</v>
      </c>
      <c r="B13" s="13" t="s">
        <v>608</v>
      </c>
      <c r="C13" s="13" t="s">
        <v>607</v>
      </c>
      <c r="D13" s="14" t="s">
        <v>606</v>
      </c>
      <c r="E13" s="13" t="s">
        <v>605</v>
      </c>
      <c r="F13" s="3">
        <v>17</v>
      </c>
    </row>
    <row r="14" spans="1:6" ht="43.75" customHeight="1">
      <c r="A14" s="3">
        <v>16</v>
      </c>
      <c r="B14" s="13" t="s">
        <v>604</v>
      </c>
      <c r="C14" s="13" t="s">
        <v>603</v>
      </c>
      <c r="D14" s="14" t="s">
        <v>602</v>
      </c>
      <c r="E14" s="13" t="s">
        <v>601</v>
      </c>
      <c r="F14" s="3">
        <v>16</v>
      </c>
    </row>
    <row r="15" spans="1:6" ht="32.5" customHeight="1">
      <c r="A15" s="3">
        <v>15</v>
      </c>
      <c r="B15" s="14" t="s">
        <v>600</v>
      </c>
      <c r="C15" s="13" t="s">
        <v>599</v>
      </c>
      <c r="D15" s="14" t="s">
        <v>598</v>
      </c>
      <c r="E15" s="12" t="s">
        <v>36</v>
      </c>
      <c r="F15" s="3">
        <v>15</v>
      </c>
    </row>
    <row r="16" spans="1:6" ht="43.75" customHeight="1">
      <c r="A16" s="3">
        <v>14</v>
      </c>
      <c r="B16" s="14" t="s">
        <v>597</v>
      </c>
      <c r="C16" s="13" t="s">
        <v>596</v>
      </c>
      <c r="D16" s="13" t="s">
        <v>595</v>
      </c>
      <c r="E16" s="12" t="s">
        <v>36</v>
      </c>
      <c r="F16" s="3">
        <v>14</v>
      </c>
    </row>
    <row r="17" spans="1:6" ht="43.75" customHeight="1">
      <c r="A17" s="3">
        <v>13</v>
      </c>
      <c r="B17" s="14" t="s">
        <v>594</v>
      </c>
      <c r="C17" s="14" t="s">
        <v>593</v>
      </c>
      <c r="D17" s="13" t="s">
        <v>592</v>
      </c>
      <c r="E17" s="12" t="s">
        <v>36</v>
      </c>
      <c r="F17" s="3">
        <v>13</v>
      </c>
    </row>
    <row r="18" spans="1:6" ht="32.5" customHeight="1">
      <c r="A18" s="3">
        <v>12</v>
      </c>
      <c r="B18" s="14" t="s">
        <v>591</v>
      </c>
      <c r="C18" s="14" t="s">
        <v>590</v>
      </c>
      <c r="D18" s="13" t="s">
        <v>589</v>
      </c>
      <c r="E18" s="12" t="s">
        <v>36</v>
      </c>
      <c r="F18" s="3">
        <v>12</v>
      </c>
    </row>
    <row r="19" spans="1:6" ht="32.5" customHeight="1">
      <c r="A19" s="3">
        <v>11</v>
      </c>
      <c r="B19" s="13" t="s">
        <v>588</v>
      </c>
      <c r="C19" s="14" t="s">
        <v>587</v>
      </c>
      <c r="D19" s="13" t="s">
        <v>586</v>
      </c>
      <c r="E19" s="12" t="s">
        <v>36</v>
      </c>
      <c r="F19" s="3">
        <v>11</v>
      </c>
    </row>
    <row r="20" spans="1:6" ht="32.5" customHeight="1">
      <c r="A20" s="3">
        <v>10</v>
      </c>
      <c r="B20" s="13" t="s">
        <v>585</v>
      </c>
      <c r="C20" s="14" t="s">
        <v>584</v>
      </c>
      <c r="D20" s="13" t="s">
        <v>583</v>
      </c>
      <c r="E20" s="12" t="s">
        <v>36</v>
      </c>
      <c r="F20" s="3">
        <v>10</v>
      </c>
    </row>
    <row r="21" spans="1:6" ht="21.25" customHeight="1">
      <c r="A21" s="3">
        <v>9</v>
      </c>
      <c r="B21" s="13" t="s">
        <v>582</v>
      </c>
      <c r="C21" s="13" t="s">
        <v>581</v>
      </c>
      <c r="D21" s="13" t="s">
        <v>580</v>
      </c>
      <c r="E21" s="12" t="s">
        <v>36</v>
      </c>
      <c r="F21" s="3">
        <v>9</v>
      </c>
    </row>
    <row r="22" spans="1:6" ht="21.25" customHeight="1">
      <c r="A22" s="3">
        <v>8</v>
      </c>
      <c r="B22" s="13" t="s">
        <v>579</v>
      </c>
      <c r="C22" s="13" t="s">
        <v>578</v>
      </c>
      <c r="D22" s="13" t="s">
        <v>577</v>
      </c>
      <c r="E22" s="12" t="s">
        <v>36</v>
      </c>
      <c r="F22" s="3">
        <v>8</v>
      </c>
    </row>
    <row r="23" spans="1:6" ht="21.25" customHeight="1">
      <c r="A23" s="3">
        <v>6</v>
      </c>
      <c r="B23" s="13" t="s">
        <v>576</v>
      </c>
      <c r="C23" s="13" t="s">
        <v>575</v>
      </c>
      <c r="D23" s="13" t="s">
        <v>574</v>
      </c>
      <c r="E23" s="12" t="s">
        <v>36</v>
      </c>
      <c r="F23" s="3">
        <v>6</v>
      </c>
    </row>
    <row r="24" spans="1:6" ht="21.25" customHeight="1">
      <c r="A24" s="3">
        <v>5</v>
      </c>
      <c r="B24" s="13" t="s">
        <v>573</v>
      </c>
      <c r="C24" s="13" t="s">
        <v>572</v>
      </c>
      <c r="D24" s="13" t="s">
        <v>571</v>
      </c>
      <c r="E24" s="12" t="s">
        <v>36</v>
      </c>
      <c r="F24" s="3">
        <v>5</v>
      </c>
    </row>
    <row r="25" spans="1:6" ht="21.25" customHeight="1">
      <c r="A25" s="3">
        <v>4</v>
      </c>
      <c r="B25" s="13" t="s">
        <v>570</v>
      </c>
      <c r="C25" s="13" t="s">
        <v>569</v>
      </c>
      <c r="D25" s="13" t="s">
        <v>568</v>
      </c>
      <c r="E25" s="12" t="s">
        <v>36</v>
      </c>
      <c r="F25" s="3">
        <v>4</v>
      </c>
    </row>
    <row r="26" spans="1:6" ht="21.25" customHeight="1">
      <c r="A26" s="3">
        <v>3</v>
      </c>
      <c r="B26" s="13" t="s">
        <v>567</v>
      </c>
      <c r="C26" s="13" t="s">
        <v>566</v>
      </c>
      <c r="D26" s="13" t="s">
        <v>565</v>
      </c>
      <c r="E26" s="12" t="s">
        <v>36</v>
      </c>
      <c r="F26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7dab27b9515403da63b8f005f9756f2 xmlns="ff84bbcd-a017-4898-916b-1f5a59dfc0ab">
      <Terms xmlns="http://schemas.microsoft.com/office/infopath/2007/PartnerControls"/>
    </h7dab27b9515403da63b8f005f9756f2>
    <l358b3873d984c7f9bdb1b170c143d2f xmlns="ff84bbcd-a017-4898-916b-1f5a59dfc0ab">
      <Terms xmlns="http://schemas.microsoft.com/office/infopath/2007/PartnerControls"/>
    </l358b3873d984c7f9bdb1b170c143d2f>
    <_Flow_SignoffStatus xmlns="b3815d92-59ba-4033-8084-4c73cdde54b4" xsi:nil="true"/>
    <b3e0f99e47e94093a68556d293cba6be xmlns="ff84bbcd-a017-4898-916b-1f5a59dfc0ab">
      <Terms xmlns="http://schemas.microsoft.com/office/infopath/2007/PartnerControls"/>
    </b3e0f99e47e94093a68556d293cba6be>
    <TaxCatchAll xmlns="2e13e560-62da-4c23-8236-9de91886d474">
      <Value>600</Value>
      <Value>144</Value>
      <Value>1326</Value>
    </TaxCatchAll>
    <ne5ebbaa151f46eca0894db10fc937b9 xmlns="ff84bbcd-a017-4898-916b-1f5a59dfc0ab">
      <Terms xmlns="http://schemas.microsoft.com/office/infopath/2007/PartnerControls"/>
    </ne5ebbaa151f46eca0894db10fc937b9>
    <CPAuthors xmlns="ff84bbcd-a017-4898-916b-1f5a59dfc0ab" xsi:nil="true"/>
    <h99cadd988cd45a3a3926d3f8615af98 xmlns="ff84bbcd-a017-4898-916b-1f5a59dfc0ab">
      <Terms xmlns="http://schemas.microsoft.com/office/infopath/2007/PartnerControls"/>
    </h99cadd988cd45a3a3926d3f8615af98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CPCreatedDate xmlns="ff84bbcd-a017-4898-916b-1f5a59dfc0ab" xsi:nil="true"/>
    <hf1e416169e14264a5a59c3c4a8f8419 xmlns="ff84bbcd-a017-4898-916b-1f5a59dfc0ab">
      <Terms xmlns="http://schemas.microsoft.com/office/infopath/2007/PartnerControls"/>
    </hf1e416169e14264a5a59c3c4a8f8419>
    <CPOpenClientApp xmlns="E6EAB150-1147-4021-986C-F73FA33975FF" xsi:nil="true"/>
    <f7df031c77334e64b730b32a341af80a xmlns="ff84bbcd-a017-4898-916b-1f5a59dfc0ab">
      <Terms xmlns="http://schemas.microsoft.com/office/infopath/2007/PartnerControls"/>
    </f7df031c77334e64b730b32a341af80a>
    <n7cc5a46288d455f83142cf2528c11ba xmlns="ff84bbcd-a017-4898-916b-1f5a59dfc0ab">
      <Terms xmlns="http://schemas.microsoft.com/office/infopath/2007/PartnerControls"/>
    </n7cc5a46288d455f83142cf2528c11ba>
    <CPContext xmlns="ff84bbcd-a017-4898-916b-1f5a59dfc0ab" xsi:nil="true"/>
    <ac4f030b221b441eb22c677bb90dbe58 xmlns="ff84bbcd-a017-4898-916b-1f5a59dfc0ab">
      <Terms xmlns="http://schemas.microsoft.com/office/infopath/2007/PartnerControls"/>
    </ac4f030b221b441eb22c677bb90dbe58>
    <CPDocKnowledgeArea xmlns="8875e227-9153-4234-a4f9-36fe694b599d" xsi:nil="true"/>
    <h7f7b4331fdb4eb39b3ce1cd41535ab9 xmlns="ff84bbcd-a017-4898-916b-1f5a59dfc0ab">
      <Terms xmlns="http://schemas.microsoft.com/office/infopath/2007/PartnerControls"/>
    </h7f7b4331fdb4eb39b3ce1cd41535ab9>
    <CPTemplate xmlns="c0b5aafd-d9aa-4a66-85c1-b1631f1eccb9" xsi:nil="true"/>
    <CPNeedsRebrand xmlns="c0b5aafd-d9aa-4a66-85c1-b1631f1eccb9" xsi:nil="true"/>
    <hb92b82661bd44a896f5c0e169312dc3 xmlns="ff84bbcd-a017-4898-916b-1f5a59dfc0ab">
      <Terms xmlns="http://schemas.microsoft.com/office/infopath/2007/PartnerControls"/>
    </hb92b82661bd44a896f5c0e169312dc3>
    <h9e0fa28d7104d9b968804dd9925903a xmlns="ff84bbcd-a017-4898-916b-1f5a59dfc0ab">
      <Terms xmlns="http://schemas.microsoft.com/office/infopath/2007/PartnerControls"/>
    </h9e0fa28d7104d9b968804dd992590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h461bc3f4b854f6d827aad35a4f4e5bd xmlns="ff84bbcd-a017-4898-916b-1f5a59dfc0ab">
      <Terms xmlns="http://schemas.microsoft.com/office/infopath/2007/PartnerControls"/>
    </h461bc3f4b854f6d827aad35a4f4e5bd>
    <l518c83476364be49c923958c5935227 xmlns="ff84bbcd-a017-4898-916b-1f5a59dfc0ab">
      <Terms xmlns="http://schemas.microsoft.com/office/infopath/2007/PartnerControls"/>
    </l518c83476364be49c923958c5935227>
    <lcf76f155ced4ddcb4097134ff3c332f xmlns="b3815d92-59ba-4033-8084-4c73cdde54b4">
      <Terms xmlns="http://schemas.microsoft.com/office/infopath/2007/PartnerControls"/>
    </lcf76f155ced4ddcb4097134ff3c332f>
    <o09ddec076354d769f583be68991887a xmlns="ff84bbcd-a017-4898-916b-1f5a59dfc0ab">
      <Terms xmlns="http://schemas.microsoft.com/office/infopath/2007/PartnerControls"/>
    </o09ddec076354d769f583be68991887a>
    <b951ee18b1fc4edfbbf022297c14043a xmlns="ff84bbcd-a017-4898-916b-1f5a59dfc0ab">
      <Terms xmlns="http://schemas.microsoft.com/office/infopath/2007/PartnerControls"/>
    </b951ee18b1fc4edfbbf022297c14043a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5" ma:contentTypeDescription="Create a new document." ma:contentTypeScope="" ma:versionID="76598636c785ae7334f0b5d90d0a7215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3d7d0db4a8b3f2c7e7f59041a66828d9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  <xsd:element ref="ns10:MediaServiceSearchProperties" minOccurs="0"/>
                <xsd:element ref="ns10:MediaServiceObjectDetectorVersions" minOccurs="0"/>
                <xsd:element ref="ns10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7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7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_Flow_SignoffStatus" ma:index="72" nillable="true" ma:displayName="Sign-off status" ma:internalName="Sign_x002d_off_x0020_status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939AABE-4EB9-4D91-861A-AF3200163095}">
  <ds:schemaRefs>
    <ds:schemaRef ds:uri="http://schemas.microsoft.com/office/2006/metadata/properties"/>
    <ds:schemaRef ds:uri="http://schemas.microsoft.com/office/infopath/2007/PartnerControls"/>
    <ds:schemaRef ds:uri="ff84bbcd-a017-4898-916b-1f5a59dfc0ab"/>
    <ds:schemaRef ds:uri="b3815d92-59ba-4033-8084-4c73cdde54b4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F5E8A3F3-8A4B-41A8-852F-B464C976775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D9B252E-2390-4234-AC7E-0950DF520E9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Functions</vt:lpstr>
      <vt:lpstr>All</vt:lpstr>
      <vt:lpstr>AB</vt:lpstr>
      <vt:lpstr>EP</vt:lpstr>
      <vt:lpstr>GH</vt:lpstr>
      <vt:lpstr>HM</vt:lpstr>
      <vt:lpstr>HO</vt:lpstr>
      <vt:lpstr>HT</vt:lpstr>
      <vt:lpstr>HY</vt:lpstr>
      <vt:lpstr>MC</vt:lpstr>
      <vt:lpstr>OS</vt:lpstr>
      <vt:lpstr>PW</vt:lpstr>
      <vt:lpstr>RF</vt:lpstr>
      <vt:lpstr>RY</vt:lpstr>
      <vt:lpstr>SS</vt:lpstr>
      <vt:lpstr>S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Healthcare_Korn Ferry Job Architecture 2025_Matrix | Jan 2025</dc:title>
  <dc:creator>Martin Peroutka</dc:creator>
  <cp:lastModifiedBy>Lynne Thorndycraft</cp:lastModifiedBy>
  <dcterms:created xsi:type="dcterms:W3CDTF">2025-01-08T11:25:39Z</dcterms:created>
  <dcterms:modified xsi:type="dcterms:W3CDTF">2025-01-28T12:3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KFClient">
    <vt:lpwstr/>
  </property>
  <property fmtid="{D5CDD505-2E9C-101B-9397-08002B2CF9AE}" pid="10" name="CPPurpose">
    <vt:lpwstr>144;#Deliver It|c95b7985-dfac-43b2-a955-34f124b403e7</vt:lpwstr>
  </property>
  <property fmtid="{D5CDD505-2E9C-101B-9397-08002B2CF9AE}" pid="11" name="CPClass">
    <vt:lpwstr/>
  </property>
  <property fmtid="{D5CDD505-2E9C-101B-9397-08002B2CF9AE}" pid="12" name="CPMarqueeClient">
    <vt:lpwstr/>
  </property>
  <property fmtid="{D5CDD505-2E9C-101B-9397-08002B2CF9AE}" pid="13" name="e878a72258ec48e0b9628d8ab304227b">
    <vt:lpwstr/>
  </property>
  <property fmtid="{D5CDD505-2E9C-101B-9397-08002B2CF9AE}" pid="14" name="CPBusinessSystems">
    <vt:lpwstr/>
  </property>
  <property fmtid="{D5CDD505-2E9C-101B-9397-08002B2CF9AE}" pid="15" name="CPGeography">
    <vt:lpwstr/>
  </property>
  <property fmtid="{D5CDD505-2E9C-101B-9397-08002B2CF9AE}" pid="16" name="CPIndustry">
    <vt:lpwstr/>
  </property>
  <property fmtid="{D5CDD505-2E9C-101B-9397-08002B2CF9AE}" pid="17" name="CPMarketingCampaignMultiValue">
    <vt:lpwstr/>
  </property>
  <property fmtid="{D5CDD505-2E9C-101B-9397-08002B2CF9AE}" pid="18" name="CPDepartment">
    <vt:lpwstr/>
  </property>
  <property fmtid="{D5CDD505-2E9C-101B-9397-08002B2CF9AE}" pid="19" name="CPAboutKFMultiValue">
    <vt:lpwstr/>
  </property>
  <property fmtid="{D5CDD505-2E9C-101B-9397-08002B2CF9AE}" pid="20" name="CPWorkingWithClients">
    <vt:lpwstr/>
  </property>
  <property fmtid="{D5CDD505-2E9C-101B-9397-08002B2CF9AE}" pid="21" name="CPCOE">
    <vt:lpwstr/>
  </property>
  <property fmtid="{D5CDD505-2E9C-101B-9397-08002B2CF9AE}" pid="22" name="CPImageCategory">
    <vt:lpwstr/>
  </property>
  <property fmtid="{D5CDD505-2E9C-101B-9397-08002B2CF9AE}" pid="23" name="CPKFInstituteMultiValue">
    <vt:lpwstr/>
  </property>
  <property fmtid="{D5CDD505-2E9C-101B-9397-08002B2CF9AE}" pid="24" name="CPLanguage">
    <vt:lpwstr/>
  </property>
</Properties>
</file>